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/>
      <c r="C606" s="37"/>
      <c r="D606" s="38"/>
      <c r="E606" s="39"/>
      <c r="F606" s="40"/>
      <c r="G606" s="41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/>
      <c r="C607" s="37"/>
      <c r="D607" s="38"/>
      <c r="E607" s="39"/>
      <c r="F607" s="40"/>
      <c r="G607" s="41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/>
      <c r="C608" s="37"/>
      <c r="D608" s="38"/>
      <c r="E608" s="39"/>
      <c r="F608" s="40"/>
      <c r="G608" s="41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/>
      <c r="C609" s="37"/>
      <c r="D609" s="38"/>
      <c r="E609" s="39"/>
      <c r="F609" s="40"/>
      <c r="G609" s="41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/>
      <c r="C610" s="37"/>
      <c r="D610" s="38"/>
      <c r="E610" s="39"/>
      <c r="F610" s="40"/>
      <c r="G610" s="41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/>
      <c r="C611" s="37"/>
      <c r="D611" s="38"/>
      <c r="E611" s="39"/>
      <c r="F611" s="40"/>
      <c r="G611" s="41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/>
      <c r="C612" s="37"/>
      <c r="D612" s="38"/>
      <c r="E612" s="39"/>
      <c r="F612" s="40"/>
      <c r="G612" s="41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/>
      <c r="C613" s="37"/>
      <c r="D613" s="38"/>
      <c r="E613" s="39"/>
      <c r="F613" s="40"/>
      <c r="G613" s="41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/>
      <c r="C614" s="37"/>
      <c r="D614" s="38"/>
      <c r="E614" s="39"/>
      <c r="F614" s="40"/>
      <c r="G614" s="41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/>
      <c r="C615" s="37"/>
      <c r="D615" s="38"/>
      <c r="E615" s="39"/>
      <c r="F615" s="40"/>
      <c r="G615" s="41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/>
      <c r="C616" s="37"/>
      <c r="D616" s="38"/>
      <c r="E616" s="39"/>
      <c r="F616" s="40"/>
      <c r="G616" s="41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/>
      <c r="C617" s="37"/>
      <c r="D617" s="38"/>
      <c r="E617" s="39"/>
      <c r="F617" s="40"/>
      <c r="G617" s="41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/>
      <c r="C618" s="37"/>
      <c r="D618" s="38"/>
      <c r="E618" s="39"/>
      <c r="F618" s="40"/>
      <c r="G618" s="41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/>
      <c r="C619" s="37"/>
      <c r="D619" s="38"/>
      <c r="E619" s="39"/>
      <c r="F619" s="40"/>
      <c r="G619" s="41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/>
      <c r="C620" s="37"/>
      <c r="D620" s="38"/>
      <c r="E620" s="39"/>
      <c r="F620" s="40"/>
      <c r="G620" s="41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/>
      <c r="C621" s="37"/>
      <c r="D621" s="38"/>
      <c r="E621" s="39"/>
      <c r="F621" s="40"/>
      <c r="G621" s="41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/>
      <c r="C622" s="37"/>
      <c r="D622" s="38"/>
      <c r="E622" s="39"/>
      <c r="F622" s="40"/>
      <c r="G622" s="41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/>
      <c r="C623" s="37"/>
      <c r="D623" s="38"/>
      <c r="E623" s="39"/>
      <c r="F623" s="40"/>
      <c r="G623" s="41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/>
      <c r="C624" s="37"/>
      <c r="D624" s="38"/>
      <c r="E624" s="39"/>
      <c r="F624" s="40"/>
      <c r="G624" s="41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/>
      <c r="C625" s="37"/>
      <c r="D625" s="38"/>
      <c r="E625" s="39"/>
      <c r="F625" s="40"/>
      <c r="G625" s="41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/>
      <c r="C626" s="37"/>
      <c r="D626" s="38"/>
      <c r="E626" s="39"/>
      <c r="F626" s="40"/>
      <c r="G626" s="41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/>
      <c r="C627" s="37"/>
      <c r="D627" s="38"/>
      <c r="E627" s="39"/>
      <c r="F627" s="40"/>
      <c r="G627" s="41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/>
      <c r="C628" s="37"/>
      <c r="D628" s="38"/>
      <c r="E628" s="39"/>
      <c r="F628" s="40"/>
      <c r="G628" s="41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/>
      <c r="C629" s="37"/>
      <c r="D629" s="38"/>
      <c r="E629" s="39"/>
      <c r="F629" s="40"/>
      <c r="G629" s="41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/>
      <c r="C630" s="37"/>
      <c r="D630" s="38"/>
      <c r="E630" s="39"/>
      <c r="F630" s="40"/>
      <c r="G630" s="41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/>
      <c r="C631" s="37"/>
      <c r="D631" s="38"/>
      <c r="E631" s="39"/>
      <c r="F631" s="40"/>
      <c r="G631" s="41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/>
      <c r="C632" s="37"/>
      <c r="D632" s="38"/>
      <c r="E632" s="39"/>
      <c r="F632" s="40"/>
      <c r="G632" s="41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/>
      <c r="C633" s="37"/>
      <c r="D633" s="38"/>
      <c r="E633" s="39"/>
      <c r="F633" s="40"/>
      <c r="G633" s="41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/>
      <c r="C634" s="37"/>
      <c r="D634" s="38"/>
      <c r="E634" s="39"/>
      <c r="F634" s="40"/>
      <c r="G634" s="41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/>
      <c r="C635" s="37"/>
      <c r="D635" s="38"/>
      <c r="E635" s="39"/>
      <c r="F635" s="40"/>
      <c r="G635" s="41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/>
      <c r="C636" s="37"/>
      <c r="D636" s="38"/>
      <c r="E636" s="39"/>
      <c r="F636" s="40"/>
      <c r="G636" s="41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/>
      <c r="C637" s="37"/>
      <c r="D637" s="38"/>
      <c r="E637" s="39"/>
      <c r="F637" s="40"/>
      <c r="G637" s="41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/>
      <c r="C638" s="37"/>
      <c r="D638" s="38"/>
      <c r="E638" s="39"/>
      <c r="F638" s="40"/>
      <c r="G638" s="41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/>
      <c r="C639" s="37"/>
      <c r="D639" s="38"/>
      <c r="E639" s="39"/>
      <c r="F639" s="40"/>
      <c r="G639" s="41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/>
      <c r="C640" s="37"/>
      <c r="D640" s="38"/>
      <c r="E640" s="39"/>
      <c r="F640" s="40"/>
      <c r="G640" s="41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9</v>
      </c>
      <c r="C4" s="37">
        <v>0.35181121527777776</v>
      </c>
      <c r="D4" s="38" t="s">
        <v>16</v>
      </c>
      <c r="E4" s="39">
        <v>602</v>
      </c>
      <c r="F4" s="40">
        <v>6.0960000000000001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9</v>
      </c>
      <c r="C5" s="37">
        <v>0.35902776620370369</v>
      </c>
      <c r="D5" s="38" t="s">
        <v>16</v>
      </c>
      <c r="E5" s="39">
        <v>1637</v>
      </c>
      <c r="F5" s="40">
        <v>6.107999999999999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9</v>
      </c>
      <c r="C6" s="37">
        <v>0.35903400462962964</v>
      </c>
      <c r="D6" s="38" t="s">
        <v>16</v>
      </c>
      <c r="E6" s="39">
        <v>500</v>
      </c>
      <c r="F6" s="40">
        <v>6.1079999999999997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9</v>
      </c>
      <c r="C7" s="37">
        <v>0.35903400462962964</v>
      </c>
      <c r="D7" s="38" t="s">
        <v>16</v>
      </c>
      <c r="E7" s="39">
        <v>2332</v>
      </c>
      <c r="F7" s="40">
        <v>6.10799999999999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9</v>
      </c>
      <c r="C8" s="37">
        <v>0.36146788194444446</v>
      </c>
      <c r="D8" s="38" t="s">
        <v>16</v>
      </c>
      <c r="E8" s="39">
        <v>578</v>
      </c>
      <c r="F8" s="40">
        <v>6.105999999999999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9</v>
      </c>
      <c r="C9" s="37">
        <v>0.36146788194444446</v>
      </c>
      <c r="D9" s="38" t="s">
        <v>16</v>
      </c>
      <c r="E9" s="39">
        <v>874</v>
      </c>
      <c r="F9" s="40">
        <v>6.1059999999999999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9</v>
      </c>
      <c r="C10" s="37">
        <v>0.36520230324074077</v>
      </c>
      <c r="D10" s="38" t="s">
        <v>16</v>
      </c>
      <c r="E10" s="39">
        <v>1048</v>
      </c>
      <c r="F10" s="40">
        <v>6.1020000000000003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9</v>
      </c>
      <c r="C11" s="37">
        <v>0.3652034027777778</v>
      </c>
      <c r="D11" s="38" t="s">
        <v>16</v>
      </c>
      <c r="E11" s="39">
        <v>1362</v>
      </c>
      <c r="F11" s="40">
        <v>6.1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9</v>
      </c>
      <c r="C12" s="37">
        <v>0.36698905092592593</v>
      </c>
      <c r="D12" s="38" t="s">
        <v>16</v>
      </c>
      <c r="E12" s="39">
        <v>737</v>
      </c>
      <c r="F12" s="40">
        <v>6.09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9</v>
      </c>
      <c r="C13" s="37">
        <v>0.36698905092592593</v>
      </c>
      <c r="D13" s="38" t="s">
        <v>16</v>
      </c>
      <c r="E13" s="39">
        <v>407</v>
      </c>
      <c r="F13" s="40">
        <v>6.09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9</v>
      </c>
      <c r="C14" s="37">
        <v>0.37154097222222221</v>
      </c>
      <c r="D14" s="38" t="s">
        <v>16</v>
      </c>
      <c r="E14" s="39">
        <v>1282</v>
      </c>
      <c r="F14" s="40">
        <v>6.0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9</v>
      </c>
      <c r="C15" s="37">
        <v>0.3816719560185185</v>
      </c>
      <c r="D15" s="38" t="s">
        <v>16</v>
      </c>
      <c r="E15" s="39">
        <v>2546</v>
      </c>
      <c r="F15" s="40">
        <v>6.073999999999999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9</v>
      </c>
      <c r="C16" s="37">
        <v>0.38167314814814812</v>
      </c>
      <c r="D16" s="38" t="s">
        <v>16</v>
      </c>
      <c r="E16" s="39">
        <v>1176</v>
      </c>
      <c r="F16" s="40">
        <v>6.073999999999999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9</v>
      </c>
      <c r="C17" s="37">
        <v>0.38449207175925926</v>
      </c>
      <c r="D17" s="38" t="s">
        <v>16</v>
      </c>
      <c r="E17" s="39">
        <v>1258</v>
      </c>
      <c r="F17" s="40">
        <v>6.067999999999999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9</v>
      </c>
      <c r="C18" s="37">
        <v>0.38630278935185186</v>
      </c>
      <c r="D18" s="38" t="s">
        <v>16</v>
      </c>
      <c r="E18" s="39">
        <v>1500</v>
      </c>
      <c r="F18" s="40">
        <v>6.0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9</v>
      </c>
      <c r="C19" s="37">
        <v>0.38630278935185186</v>
      </c>
      <c r="D19" s="38" t="s">
        <v>16</v>
      </c>
      <c r="E19" s="39">
        <v>944</v>
      </c>
      <c r="F19" s="40">
        <v>6.0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9</v>
      </c>
      <c r="C20" s="37">
        <v>0.38924332175925924</v>
      </c>
      <c r="D20" s="38" t="s">
        <v>16</v>
      </c>
      <c r="E20" s="39">
        <v>1208</v>
      </c>
      <c r="F20" s="40">
        <v>6.064000000000000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9</v>
      </c>
      <c r="C21" s="37">
        <v>0.39080028935185185</v>
      </c>
      <c r="D21" s="38" t="s">
        <v>16</v>
      </c>
      <c r="E21" s="39">
        <v>2305</v>
      </c>
      <c r="F21" s="40">
        <v>6.0620000000000003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9</v>
      </c>
      <c r="C22" s="37">
        <v>0.39126458333333336</v>
      </c>
      <c r="D22" s="38" t="s">
        <v>16</v>
      </c>
      <c r="E22" s="39">
        <v>1592</v>
      </c>
      <c r="F22" s="40">
        <v>6.057999999999999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9</v>
      </c>
      <c r="C23" s="37">
        <v>0.39317710648148146</v>
      </c>
      <c r="D23" s="38" t="s">
        <v>16</v>
      </c>
      <c r="E23" s="39">
        <v>2808</v>
      </c>
      <c r="F23" s="40">
        <v>6.05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9</v>
      </c>
      <c r="C24" s="37">
        <v>0.39407195601851852</v>
      </c>
      <c r="D24" s="38" t="s">
        <v>16</v>
      </c>
      <c r="E24" s="39">
        <v>1340</v>
      </c>
      <c r="F24" s="40">
        <v>6.0540000000000003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9</v>
      </c>
      <c r="C25" s="37">
        <v>0.40981613425925928</v>
      </c>
      <c r="D25" s="38" t="s">
        <v>16</v>
      </c>
      <c r="E25" s="39">
        <v>2501</v>
      </c>
      <c r="F25" s="40">
        <v>6.041999999999999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9</v>
      </c>
      <c r="C26" s="37">
        <v>0.40981613425925928</v>
      </c>
      <c r="D26" s="38" t="s">
        <v>16</v>
      </c>
      <c r="E26" s="39">
        <v>692</v>
      </c>
      <c r="F26" s="40">
        <v>6.041999999999999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9</v>
      </c>
      <c r="C27" s="37">
        <v>0.40981688657407406</v>
      </c>
      <c r="D27" s="38" t="s">
        <v>16</v>
      </c>
      <c r="E27" s="39">
        <v>1286</v>
      </c>
      <c r="F27" s="40">
        <v>6.041999999999999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9</v>
      </c>
      <c r="C28" s="37">
        <v>0.41146416666666669</v>
      </c>
      <c r="D28" s="38" t="s">
        <v>16</v>
      </c>
      <c r="E28" s="39">
        <v>3929</v>
      </c>
      <c r="F28" s="40">
        <v>6.043999999999999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9</v>
      </c>
      <c r="C29" s="37">
        <v>0.4114653240740741</v>
      </c>
      <c r="D29" s="38" t="s">
        <v>16</v>
      </c>
      <c r="E29" s="39">
        <v>1500</v>
      </c>
      <c r="F29" s="40">
        <v>6.041999999999999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9</v>
      </c>
      <c r="C30" s="37">
        <v>0.4114653240740741</v>
      </c>
      <c r="D30" s="38" t="s">
        <v>16</v>
      </c>
      <c r="E30" s="39">
        <v>286</v>
      </c>
      <c r="F30" s="40">
        <v>6.043999999999999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9</v>
      </c>
      <c r="C31" s="37">
        <v>0.43042788194444442</v>
      </c>
      <c r="D31" s="38" t="s">
        <v>16</v>
      </c>
      <c r="E31" s="39">
        <v>1400</v>
      </c>
      <c r="F31" s="40">
        <v>6.033999999999999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9</v>
      </c>
      <c r="C32" s="37">
        <v>0.43042788194444442</v>
      </c>
      <c r="D32" s="38" t="s">
        <v>16</v>
      </c>
      <c r="E32" s="39">
        <v>68</v>
      </c>
      <c r="F32" s="40">
        <v>6.033999999999999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9</v>
      </c>
      <c r="C33" s="37">
        <v>0.43149646990740742</v>
      </c>
      <c r="D33" s="38" t="s">
        <v>16</v>
      </c>
      <c r="E33" s="39">
        <v>1133</v>
      </c>
      <c r="F33" s="40">
        <v>6.03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9</v>
      </c>
      <c r="C34" s="37">
        <v>0.43161218750000002</v>
      </c>
      <c r="D34" s="38" t="s">
        <v>16</v>
      </c>
      <c r="E34" s="39">
        <v>2857</v>
      </c>
      <c r="F34" s="40">
        <v>6.03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9</v>
      </c>
      <c r="C35" s="37">
        <v>0.43201673611111113</v>
      </c>
      <c r="D35" s="38" t="s">
        <v>16</v>
      </c>
      <c r="E35" s="39">
        <v>1975</v>
      </c>
      <c r="F35" s="40">
        <v>6.03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9</v>
      </c>
      <c r="C36" s="37">
        <v>0.43202825231481484</v>
      </c>
      <c r="D36" s="38" t="s">
        <v>16</v>
      </c>
      <c r="E36" s="39">
        <v>55</v>
      </c>
      <c r="F36" s="40">
        <v>6.0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9</v>
      </c>
      <c r="C37" s="37">
        <v>0.43202876157407405</v>
      </c>
      <c r="D37" s="38" t="s">
        <v>16</v>
      </c>
      <c r="E37" s="39">
        <v>1890</v>
      </c>
      <c r="F37" s="40">
        <v>6.03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9</v>
      </c>
      <c r="C38" s="37">
        <v>0.43202876157407405</v>
      </c>
      <c r="D38" s="38" t="s">
        <v>16</v>
      </c>
      <c r="E38" s="39">
        <v>103</v>
      </c>
      <c r="F38" s="40">
        <v>6.0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9</v>
      </c>
      <c r="C39" s="37">
        <v>0.43360761574074075</v>
      </c>
      <c r="D39" s="38" t="s">
        <v>16</v>
      </c>
      <c r="E39" s="39">
        <v>1500</v>
      </c>
      <c r="F39" s="40">
        <v>6.033999999999999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9</v>
      </c>
      <c r="C40" s="37">
        <v>0.43373225694444445</v>
      </c>
      <c r="D40" s="38" t="s">
        <v>16</v>
      </c>
      <c r="E40" s="39">
        <v>1524</v>
      </c>
      <c r="F40" s="40">
        <v>6.03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9</v>
      </c>
      <c r="C41" s="37">
        <v>0.43373364583333335</v>
      </c>
      <c r="D41" s="38" t="s">
        <v>16</v>
      </c>
      <c r="E41" s="39">
        <v>1000</v>
      </c>
      <c r="F41" s="40">
        <v>6.03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9</v>
      </c>
      <c r="C42" s="37">
        <v>0.43503228009259259</v>
      </c>
      <c r="D42" s="38" t="s">
        <v>16</v>
      </c>
      <c r="E42" s="39">
        <v>470</v>
      </c>
      <c r="F42" s="40">
        <v>6.03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9</v>
      </c>
      <c r="C43" s="37">
        <v>0.43617409722222222</v>
      </c>
      <c r="D43" s="38" t="s">
        <v>16</v>
      </c>
      <c r="E43" s="39">
        <v>1799</v>
      </c>
      <c r="F43" s="40">
        <v>6.03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9</v>
      </c>
      <c r="C44" s="37">
        <v>0.436614375</v>
      </c>
      <c r="D44" s="38" t="s">
        <v>16</v>
      </c>
      <c r="E44" s="39">
        <v>1467</v>
      </c>
      <c r="F44" s="40">
        <v>6.03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9</v>
      </c>
      <c r="C45" s="37">
        <v>0.43849015046296297</v>
      </c>
      <c r="D45" s="38" t="s">
        <v>16</v>
      </c>
      <c r="E45" s="39">
        <v>1150</v>
      </c>
      <c r="F45" s="40">
        <v>6.03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9</v>
      </c>
      <c r="C46" s="37">
        <v>0.44010333333333335</v>
      </c>
      <c r="D46" s="38" t="s">
        <v>16</v>
      </c>
      <c r="E46" s="39">
        <v>2732</v>
      </c>
      <c r="F46" s="40">
        <v>6.03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9</v>
      </c>
      <c r="C47" s="37">
        <v>0.44016899305555557</v>
      </c>
      <c r="D47" s="38" t="s">
        <v>16</v>
      </c>
      <c r="E47" s="39">
        <v>1060</v>
      </c>
      <c r="F47" s="40">
        <v>6.027999999999999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9</v>
      </c>
      <c r="C48" s="37">
        <v>0.44162435185185184</v>
      </c>
      <c r="D48" s="38" t="s">
        <v>16</v>
      </c>
      <c r="E48" s="39">
        <v>211</v>
      </c>
      <c r="F48" s="40">
        <v>6.027999999999999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9</v>
      </c>
      <c r="C49" s="37">
        <v>0.44162436342592593</v>
      </c>
      <c r="D49" s="38" t="s">
        <v>16</v>
      </c>
      <c r="E49" s="39">
        <v>347</v>
      </c>
      <c r="F49" s="40">
        <v>6.027999999999999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9</v>
      </c>
      <c r="C50" s="37">
        <v>0.44162436342592593</v>
      </c>
      <c r="D50" s="38" t="s">
        <v>16</v>
      </c>
      <c r="E50" s="39">
        <v>451</v>
      </c>
      <c r="F50" s="40">
        <v>6.027999999999999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9</v>
      </c>
      <c r="C51" s="37">
        <v>0.44162439814814813</v>
      </c>
      <c r="D51" s="38" t="s">
        <v>16</v>
      </c>
      <c r="E51" s="39">
        <v>1158</v>
      </c>
      <c r="F51" s="40">
        <v>6.027999999999999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9</v>
      </c>
      <c r="C52" s="37">
        <v>0.44523747685185183</v>
      </c>
      <c r="D52" s="38" t="s">
        <v>16</v>
      </c>
      <c r="E52" s="39">
        <v>1413</v>
      </c>
      <c r="F52" s="40">
        <v>6.02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9</v>
      </c>
      <c r="C53" s="37">
        <v>0.44605936342592595</v>
      </c>
      <c r="D53" s="38" t="s">
        <v>16</v>
      </c>
      <c r="E53" s="39">
        <v>165</v>
      </c>
      <c r="F53" s="40">
        <v>6.022000000000000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9</v>
      </c>
      <c r="C54" s="37">
        <v>0.44605936342592595</v>
      </c>
      <c r="D54" s="38" t="s">
        <v>16</v>
      </c>
      <c r="E54" s="39">
        <v>758</v>
      </c>
      <c r="F54" s="40">
        <v>6.022000000000000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9</v>
      </c>
      <c r="C55" s="37">
        <v>0.44605936342592595</v>
      </c>
      <c r="D55" s="38" t="s">
        <v>16</v>
      </c>
      <c r="E55" s="39">
        <v>84</v>
      </c>
      <c r="F55" s="40">
        <v>6.022000000000000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9</v>
      </c>
      <c r="C56" s="37">
        <v>0.4479859722222222</v>
      </c>
      <c r="D56" s="38" t="s">
        <v>16</v>
      </c>
      <c r="E56" s="39">
        <v>1233</v>
      </c>
      <c r="F56" s="40">
        <v>6.022000000000000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9</v>
      </c>
      <c r="C57" s="37">
        <v>0.44988785879629628</v>
      </c>
      <c r="D57" s="38" t="s">
        <v>16</v>
      </c>
      <c r="E57" s="39">
        <v>2993</v>
      </c>
      <c r="F57" s="40">
        <v>6.0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9</v>
      </c>
      <c r="C58" s="37">
        <v>0.44990921296296299</v>
      </c>
      <c r="D58" s="38" t="s">
        <v>16</v>
      </c>
      <c r="E58" s="39">
        <v>240</v>
      </c>
      <c r="F58" s="40">
        <v>6.017999999999999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9</v>
      </c>
      <c r="C59" s="37">
        <v>0.44991002314814815</v>
      </c>
      <c r="D59" s="38" t="s">
        <v>16</v>
      </c>
      <c r="E59" s="39">
        <v>1982</v>
      </c>
      <c r="F59" s="40">
        <v>6.017999999999999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9</v>
      </c>
      <c r="C60" s="37">
        <v>0.45192126157407408</v>
      </c>
      <c r="D60" s="38" t="s">
        <v>16</v>
      </c>
      <c r="E60" s="39">
        <v>372</v>
      </c>
      <c r="F60" s="40">
        <v>6.00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9</v>
      </c>
      <c r="C61" s="37">
        <v>0.4521676736111111</v>
      </c>
      <c r="D61" s="38" t="s">
        <v>16</v>
      </c>
      <c r="E61" s="39">
        <v>477</v>
      </c>
      <c r="F61" s="40">
        <v>6.006000000000000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9</v>
      </c>
      <c r="C62" s="37">
        <v>0.45641061342592593</v>
      </c>
      <c r="D62" s="38" t="s">
        <v>16</v>
      </c>
      <c r="E62" s="39">
        <v>2321</v>
      </c>
      <c r="F62" s="40">
        <v>6.006000000000000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9</v>
      </c>
      <c r="C63" s="37">
        <v>0.45695809027777778</v>
      </c>
      <c r="D63" s="38" t="s">
        <v>16</v>
      </c>
      <c r="E63" s="39">
        <v>753</v>
      </c>
      <c r="F63" s="40">
        <v>6.00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9</v>
      </c>
      <c r="C64" s="37">
        <v>0.45766363425925927</v>
      </c>
      <c r="D64" s="38" t="s">
        <v>16</v>
      </c>
      <c r="E64" s="39">
        <v>1401</v>
      </c>
      <c r="F64" s="40">
        <v>6.01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9</v>
      </c>
      <c r="C65" s="37">
        <v>0.45766363425925927</v>
      </c>
      <c r="D65" s="38" t="s">
        <v>16</v>
      </c>
      <c r="E65" s="39">
        <v>1034</v>
      </c>
      <c r="F65" s="40">
        <v>6.0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9</v>
      </c>
      <c r="C66" s="37">
        <v>0.45766363425925927</v>
      </c>
      <c r="D66" s="38" t="s">
        <v>16</v>
      </c>
      <c r="E66" s="39">
        <v>1525</v>
      </c>
      <c r="F66" s="40">
        <v>6.0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9</v>
      </c>
      <c r="C67" s="37">
        <v>0.45766539351851854</v>
      </c>
      <c r="D67" s="38" t="s">
        <v>16</v>
      </c>
      <c r="E67" s="39">
        <v>2225</v>
      </c>
      <c r="F67" s="40">
        <v>6.01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9</v>
      </c>
      <c r="C68" s="37">
        <v>0.45766539351851854</v>
      </c>
      <c r="D68" s="38" t="s">
        <v>16</v>
      </c>
      <c r="E68" s="39">
        <v>156</v>
      </c>
      <c r="F68" s="40">
        <v>6.01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9</v>
      </c>
      <c r="C69" s="37">
        <v>0.45767074074074077</v>
      </c>
      <c r="D69" s="38" t="s">
        <v>16</v>
      </c>
      <c r="E69" s="39">
        <v>54</v>
      </c>
      <c r="F69" s="40">
        <v>6.01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9</v>
      </c>
      <c r="C70" s="37">
        <v>0.45835982638888889</v>
      </c>
      <c r="D70" s="38" t="s">
        <v>16</v>
      </c>
      <c r="E70" s="39">
        <v>173</v>
      </c>
      <c r="F70" s="40">
        <v>6.00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9</v>
      </c>
      <c r="C71" s="37">
        <v>0.45835983796296298</v>
      </c>
      <c r="D71" s="38" t="s">
        <v>16</v>
      </c>
      <c r="E71" s="39">
        <v>802</v>
      </c>
      <c r="F71" s="40">
        <v>6.00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9</v>
      </c>
      <c r="C72" s="37">
        <v>0.4583600347222222</v>
      </c>
      <c r="D72" s="38" t="s">
        <v>16</v>
      </c>
      <c r="E72" s="39">
        <v>1626</v>
      </c>
      <c r="F72" s="40">
        <v>6.00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9</v>
      </c>
      <c r="C73" s="37">
        <v>0.45989578703703704</v>
      </c>
      <c r="D73" s="38" t="s">
        <v>16</v>
      </c>
      <c r="E73" s="39">
        <v>225</v>
      </c>
      <c r="F73" s="40">
        <v>6.003999999999999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9</v>
      </c>
      <c r="C74" s="37">
        <v>0.45990312500000002</v>
      </c>
      <c r="D74" s="38" t="s">
        <v>16</v>
      </c>
      <c r="E74" s="39">
        <v>2102</v>
      </c>
      <c r="F74" s="40">
        <v>6.003999999999999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9</v>
      </c>
      <c r="C75" s="37">
        <v>0.45990376157407409</v>
      </c>
      <c r="D75" s="38" t="s">
        <v>16</v>
      </c>
      <c r="E75" s="39">
        <v>2643</v>
      </c>
      <c r="F75" s="40">
        <v>6.003999999999999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9</v>
      </c>
      <c r="C76" s="37">
        <v>0.46000978009259258</v>
      </c>
      <c r="D76" s="38" t="s">
        <v>16</v>
      </c>
      <c r="E76" s="39">
        <v>1162</v>
      </c>
      <c r="F76" s="40">
        <v>6.001999999999999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9</v>
      </c>
      <c r="C77" s="37">
        <v>0.46177410879629632</v>
      </c>
      <c r="D77" s="38" t="s">
        <v>16</v>
      </c>
      <c r="E77" s="39">
        <v>1083</v>
      </c>
      <c r="F77" s="40">
        <v>5.998000000000000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9</v>
      </c>
      <c r="C78" s="37">
        <v>0.46177410879629632</v>
      </c>
      <c r="D78" s="38" t="s">
        <v>16</v>
      </c>
      <c r="E78" s="39">
        <v>3754</v>
      </c>
      <c r="F78" s="40">
        <v>5.998000000000000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9</v>
      </c>
      <c r="C79" s="37">
        <v>0.46177568287037035</v>
      </c>
      <c r="D79" s="38" t="s">
        <v>16</v>
      </c>
      <c r="E79" s="39">
        <v>1306</v>
      </c>
      <c r="F79" s="40">
        <v>5.998000000000000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9</v>
      </c>
      <c r="C80" s="37">
        <v>0.46210908564814812</v>
      </c>
      <c r="D80" s="38" t="s">
        <v>16</v>
      </c>
      <c r="E80" s="39">
        <v>1555</v>
      </c>
      <c r="F80" s="40">
        <v>5.998000000000000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9</v>
      </c>
      <c r="C81" s="37">
        <v>0.4621353587962963</v>
      </c>
      <c r="D81" s="38" t="s">
        <v>16</v>
      </c>
      <c r="E81" s="39">
        <v>2322</v>
      </c>
      <c r="F81" s="40">
        <v>5.998000000000000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9</v>
      </c>
      <c r="C82" s="37">
        <v>0.46263596064814816</v>
      </c>
      <c r="D82" s="38" t="s">
        <v>16</v>
      </c>
      <c r="E82" s="39">
        <v>4344</v>
      </c>
      <c r="F82" s="40">
        <v>6.003999999999999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9</v>
      </c>
      <c r="C83" s="37">
        <v>0.46263724537037038</v>
      </c>
      <c r="D83" s="38" t="s">
        <v>16</v>
      </c>
      <c r="E83" s="39">
        <v>2462</v>
      </c>
      <c r="F83" s="40">
        <v>6.001999999999999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9</v>
      </c>
      <c r="C84" s="37">
        <v>0.46263724537037038</v>
      </c>
      <c r="D84" s="38" t="s">
        <v>16</v>
      </c>
      <c r="E84" s="39">
        <v>21</v>
      </c>
      <c r="F84" s="40">
        <v>6.003999999999999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9</v>
      </c>
      <c r="C85" s="37">
        <v>0.46329416666666667</v>
      </c>
      <c r="D85" s="38" t="s">
        <v>16</v>
      </c>
      <c r="E85" s="39">
        <v>614</v>
      </c>
      <c r="F85" s="40">
        <v>5.99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9</v>
      </c>
      <c r="C86" s="37">
        <v>0.46339523148148148</v>
      </c>
      <c r="D86" s="38" t="s">
        <v>16</v>
      </c>
      <c r="E86" s="39">
        <v>1104</v>
      </c>
      <c r="F86" s="40">
        <v>5.99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9</v>
      </c>
      <c r="C87" s="37">
        <v>0.46339599537037035</v>
      </c>
      <c r="D87" s="38" t="s">
        <v>16</v>
      </c>
      <c r="E87" s="39">
        <v>2178</v>
      </c>
      <c r="F87" s="40">
        <v>5.99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9</v>
      </c>
      <c r="C88" s="37">
        <v>0.46715521990740738</v>
      </c>
      <c r="D88" s="38" t="s">
        <v>16</v>
      </c>
      <c r="E88" s="39">
        <v>1459</v>
      </c>
      <c r="F88" s="40">
        <v>6.006000000000000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9</v>
      </c>
      <c r="C89" s="37">
        <v>0.46715571759259261</v>
      </c>
      <c r="D89" s="38" t="s">
        <v>16</v>
      </c>
      <c r="E89" s="39">
        <v>719</v>
      </c>
      <c r="F89" s="40">
        <v>6.006000000000000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9</v>
      </c>
      <c r="C90" s="37">
        <v>0.46715571759259261</v>
      </c>
      <c r="D90" s="38" t="s">
        <v>16</v>
      </c>
      <c r="E90" s="39">
        <v>1289</v>
      </c>
      <c r="F90" s="40">
        <v>6.00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9</v>
      </c>
      <c r="C91" s="37">
        <v>0.46830403935185183</v>
      </c>
      <c r="D91" s="38" t="s">
        <v>16</v>
      </c>
      <c r="E91" s="39">
        <v>1335</v>
      </c>
      <c r="F91" s="40">
        <v>6.001999999999999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9</v>
      </c>
      <c r="C92" s="37">
        <v>0.46830572916666668</v>
      </c>
      <c r="D92" s="38" t="s">
        <v>16</v>
      </c>
      <c r="E92" s="39">
        <v>500</v>
      </c>
      <c r="F92" s="40">
        <v>6.001999999999999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9</v>
      </c>
      <c r="C93" s="37">
        <v>0.46830912037037037</v>
      </c>
      <c r="D93" s="38" t="s">
        <v>16</v>
      </c>
      <c r="E93" s="39">
        <v>1664</v>
      </c>
      <c r="F93" s="40">
        <v>6.001999999999999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9</v>
      </c>
      <c r="C94" s="37">
        <v>0.46848815972222224</v>
      </c>
      <c r="D94" s="38" t="s">
        <v>16</v>
      </c>
      <c r="E94" s="39">
        <v>550</v>
      </c>
      <c r="F94" s="40">
        <v>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9</v>
      </c>
      <c r="C95" s="37">
        <v>0.46852668981481482</v>
      </c>
      <c r="D95" s="38" t="s">
        <v>16</v>
      </c>
      <c r="E95" s="39">
        <v>456</v>
      </c>
      <c r="F95" s="40">
        <v>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9</v>
      </c>
      <c r="C96" s="37">
        <v>0.4707910300925926</v>
      </c>
      <c r="D96" s="38" t="s">
        <v>16</v>
      </c>
      <c r="E96" s="39">
        <v>3143</v>
      </c>
      <c r="F96" s="40">
        <v>6.006000000000000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9</v>
      </c>
      <c r="C97" s="37">
        <v>0.4707910300925926</v>
      </c>
      <c r="D97" s="38" t="s">
        <v>16</v>
      </c>
      <c r="E97" s="39">
        <v>132</v>
      </c>
      <c r="F97" s="40">
        <v>6.006000000000000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9</v>
      </c>
      <c r="C98" s="37">
        <v>0.4707910300925926</v>
      </c>
      <c r="D98" s="38" t="s">
        <v>16</v>
      </c>
      <c r="E98" s="39">
        <v>1568</v>
      </c>
      <c r="F98" s="40">
        <v>6.006000000000000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9</v>
      </c>
      <c r="C99" s="37">
        <v>0.47079202546296295</v>
      </c>
      <c r="D99" s="38" t="s">
        <v>16</v>
      </c>
      <c r="E99" s="39">
        <v>2874</v>
      </c>
      <c r="F99" s="40">
        <v>6.006000000000000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9</v>
      </c>
      <c r="C100" s="37">
        <v>0.47106087962962961</v>
      </c>
      <c r="D100" s="38" t="s">
        <v>16</v>
      </c>
      <c r="E100" s="39">
        <v>615</v>
      </c>
      <c r="F100" s="40">
        <v>6.003999999999999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9</v>
      </c>
      <c r="C101" s="37">
        <v>0.47106157407407406</v>
      </c>
      <c r="D101" s="38" t="s">
        <v>16</v>
      </c>
      <c r="E101" s="39">
        <v>1094</v>
      </c>
      <c r="F101" s="40">
        <v>6.003999999999999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9</v>
      </c>
      <c r="C102" s="37">
        <v>0.47734357638888891</v>
      </c>
      <c r="D102" s="38" t="s">
        <v>16</v>
      </c>
      <c r="E102" s="39">
        <v>1386</v>
      </c>
      <c r="F102" s="40">
        <v>6.01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9</v>
      </c>
      <c r="C103" s="37">
        <v>0.47885712962962962</v>
      </c>
      <c r="D103" s="38" t="s">
        <v>16</v>
      </c>
      <c r="E103" s="39">
        <v>500</v>
      </c>
      <c r="F103" s="40">
        <v>6.00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9</v>
      </c>
      <c r="C104" s="37">
        <v>0.48088693287037038</v>
      </c>
      <c r="D104" s="38" t="s">
        <v>16</v>
      </c>
      <c r="E104" s="39">
        <v>1002</v>
      </c>
      <c r="F104" s="40">
        <v>6.00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9</v>
      </c>
      <c r="C105" s="37">
        <v>0.48100598379629628</v>
      </c>
      <c r="D105" s="38" t="s">
        <v>16</v>
      </c>
      <c r="E105" s="39">
        <v>1199</v>
      </c>
      <c r="F105" s="40">
        <v>6.006000000000000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9</v>
      </c>
      <c r="C106" s="37">
        <v>0.48100598379629628</v>
      </c>
      <c r="D106" s="38" t="s">
        <v>16</v>
      </c>
      <c r="E106" s="39">
        <v>2620</v>
      </c>
      <c r="F106" s="40">
        <v>6.006000000000000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9</v>
      </c>
      <c r="C107" s="37">
        <v>0.48191302083333332</v>
      </c>
      <c r="D107" s="38" t="s">
        <v>16</v>
      </c>
      <c r="E107" s="39">
        <v>1110</v>
      </c>
      <c r="F107" s="40">
        <v>6.006000000000000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9</v>
      </c>
      <c r="C108" s="37">
        <v>0.48343719907407406</v>
      </c>
      <c r="D108" s="38" t="s">
        <v>16</v>
      </c>
      <c r="E108" s="39">
        <v>3433</v>
      </c>
      <c r="F108" s="40">
        <v>6.01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9</v>
      </c>
      <c r="C109" s="37">
        <v>0.48344131944444446</v>
      </c>
      <c r="D109" s="38" t="s">
        <v>16</v>
      </c>
      <c r="E109" s="39">
        <v>1931</v>
      </c>
      <c r="F109" s="40">
        <v>6.01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9</v>
      </c>
      <c r="C110" s="37">
        <v>0.48723771990740739</v>
      </c>
      <c r="D110" s="38" t="s">
        <v>16</v>
      </c>
      <c r="E110" s="39">
        <v>1490</v>
      </c>
      <c r="F110" s="40">
        <v>6.003999999999999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9</v>
      </c>
      <c r="C111" s="37">
        <v>0.49415248842592591</v>
      </c>
      <c r="D111" s="38" t="s">
        <v>16</v>
      </c>
      <c r="E111" s="39">
        <v>2128</v>
      </c>
      <c r="F111" s="40">
        <v>6.006000000000000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9</v>
      </c>
      <c r="C112" s="37">
        <v>0.49415254629629629</v>
      </c>
      <c r="D112" s="38" t="s">
        <v>16</v>
      </c>
      <c r="E112" s="39">
        <v>1400</v>
      </c>
      <c r="F112" s="40">
        <v>6.006000000000000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9</v>
      </c>
      <c r="C113" s="37">
        <v>0.49415254629629629</v>
      </c>
      <c r="D113" s="38" t="s">
        <v>16</v>
      </c>
      <c r="E113" s="39">
        <v>954</v>
      </c>
      <c r="F113" s="40">
        <v>6.006000000000000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9</v>
      </c>
      <c r="C114" s="37">
        <v>0.49557484953703701</v>
      </c>
      <c r="D114" s="38" t="s">
        <v>16</v>
      </c>
      <c r="E114" s="39">
        <v>2018</v>
      </c>
      <c r="F114" s="40">
        <v>6.011999999999999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9</v>
      </c>
      <c r="C115" s="37">
        <v>0.49749024305555556</v>
      </c>
      <c r="D115" s="38" t="s">
        <v>16</v>
      </c>
      <c r="E115" s="39">
        <v>4683</v>
      </c>
      <c r="F115" s="40">
        <v>6.011999999999999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9</v>
      </c>
      <c r="C116" s="37">
        <v>0.49749113425925928</v>
      </c>
      <c r="D116" s="38" t="s">
        <v>16</v>
      </c>
      <c r="E116" s="39">
        <v>1583</v>
      </c>
      <c r="F116" s="40">
        <v>6.011999999999999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9</v>
      </c>
      <c r="C117" s="37">
        <v>0.49749340277777776</v>
      </c>
      <c r="D117" s="38" t="s">
        <v>16</v>
      </c>
      <c r="E117" s="39">
        <v>1544</v>
      </c>
      <c r="F117" s="40">
        <v>6.011999999999999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9</v>
      </c>
      <c r="C118" s="37">
        <v>0.49819252314814816</v>
      </c>
      <c r="D118" s="38" t="s">
        <v>16</v>
      </c>
      <c r="E118" s="39">
        <v>1235</v>
      </c>
      <c r="F118" s="40">
        <v>6.014000000000000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9</v>
      </c>
      <c r="C119" s="37">
        <v>0.4990264236111111</v>
      </c>
      <c r="D119" s="38" t="s">
        <v>16</v>
      </c>
      <c r="E119" s="39">
        <v>2916</v>
      </c>
      <c r="F119" s="40">
        <v>6.01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9</v>
      </c>
      <c r="C120" s="37">
        <v>0.50274636574074072</v>
      </c>
      <c r="D120" s="38" t="s">
        <v>16</v>
      </c>
      <c r="E120" s="39">
        <v>1990</v>
      </c>
      <c r="F120" s="40">
        <v>6.01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9</v>
      </c>
      <c r="C121" s="37">
        <v>0.50384217592592595</v>
      </c>
      <c r="D121" s="38" t="s">
        <v>16</v>
      </c>
      <c r="E121" s="39">
        <v>1514</v>
      </c>
      <c r="F121" s="40">
        <v>6.006000000000000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9</v>
      </c>
      <c r="C122" s="37">
        <v>0.50467726851851857</v>
      </c>
      <c r="D122" s="38" t="s">
        <v>16</v>
      </c>
      <c r="E122" s="39">
        <v>380</v>
      </c>
      <c r="F122" s="40">
        <v>6.003999999999999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89</v>
      </c>
      <c r="C123" s="37">
        <v>0.50467726851851857</v>
      </c>
      <c r="D123" s="38" t="s">
        <v>16</v>
      </c>
      <c r="E123" s="39">
        <v>770</v>
      </c>
      <c r="F123" s="40">
        <v>6.003999999999999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89</v>
      </c>
      <c r="C124" s="37">
        <v>0.50939072916666661</v>
      </c>
      <c r="D124" s="38" t="s">
        <v>16</v>
      </c>
      <c r="E124" s="39">
        <v>2106</v>
      </c>
      <c r="F124" s="40">
        <v>6.001999999999999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89</v>
      </c>
      <c r="C125" s="37">
        <v>0.51480442129629633</v>
      </c>
      <c r="D125" s="38" t="s">
        <v>16</v>
      </c>
      <c r="E125" s="39">
        <v>1768</v>
      </c>
      <c r="F125" s="40">
        <v>6.003999999999999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89</v>
      </c>
      <c r="C126" s="37">
        <v>0.51490151620370372</v>
      </c>
      <c r="D126" s="38" t="s">
        <v>16</v>
      </c>
      <c r="E126" s="39">
        <v>1677</v>
      </c>
      <c r="F126" s="40">
        <v>5.998000000000000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89</v>
      </c>
      <c r="C127" s="37">
        <v>0.51668484953703708</v>
      </c>
      <c r="D127" s="38" t="s">
        <v>16</v>
      </c>
      <c r="E127" s="39">
        <v>2397</v>
      </c>
      <c r="F127" s="40">
        <v>6.01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89</v>
      </c>
      <c r="C128" s="37">
        <v>0.51668615740740742</v>
      </c>
      <c r="D128" s="38" t="s">
        <v>16</v>
      </c>
      <c r="E128" s="39">
        <v>1467</v>
      </c>
      <c r="F128" s="40">
        <v>6.01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89</v>
      </c>
      <c r="C129" s="37">
        <v>0.51678974537037037</v>
      </c>
      <c r="D129" s="38" t="s">
        <v>16</v>
      </c>
      <c r="E129" s="39">
        <v>1127</v>
      </c>
      <c r="F129" s="40">
        <v>6.006000000000000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89</v>
      </c>
      <c r="C130" s="37">
        <v>0.51955613425925928</v>
      </c>
      <c r="D130" s="38" t="s">
        <v>16</v>
      </c>
      <c r="E130" s="39">
        <v>1083</v>
      </c>
      <c r="F130" s="40">
        <v>6.01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89</v>
      </c>
      <c r="C131" s="37">
        <v>0.51990368055555558</v>
      </c>
      <c r="D131" s="38" t="s">
        <v>16</v>
      </c>
      <c r="E131" s="39">
        <v>800</v>
      </c>
      <c r="F131" s="40">
        <v>6.01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89</v>
      </c>
      <c r="C132" s="37">
        <v>0.51990368055555558</v>
      </c>
      <c r="D132" s="38" t="s">
        <v>16</v>
      </c>
      <c r="E132" s="39">
        <v>3090</v>
      </c>
      <c r="F132" s="40">
        <v>6.01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89</v>
      </c>
      <c r="C133" s="37">
        <v>0.51997201388888892</v>
      </c>
      <c r="D133" s="38" t="s">
        <v>16</v>
      </c>
      <c r="E133" s="39">
        <v>1073</v>
      </c>
      <c r="F133" s="40">
        <v>6.006000000000000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89</v>
      </c>
      <c r="C134" s="37">
        <v>0.52083759259259255</v>
      </c>
      <c r="D134" s="38" t="s">
        <v>16</v>
      </c>
      <c r="E134" s="39">
        <v>2739</v>
      </c>
      <c r="F134" s="40">
        <v>6.0060000000000002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89</v>
      </c>
      <c r="C135" s="37">
        <v>0.52631631944444446</v>
      </c>
      <c r="D135" s="38" t="s">
        <v>16</v>
      </c>
      <c r="E135" s="39">
        <v>3006</v>
      </c>
      <c r="F135" s="40">
        <v>6.00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89</v>
      </c>
      <c r="C136" s="37">
        <v>0.52637184027777772</v>
      </c>
      <c r="D136" s="38" t="s">
        <v>16</v>
      </c>
      <c r="E136" s="39">
        <v>1052</v>
      </c>
      <c r="F136" s="40">
        <v>6.00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89</v>
      </c>
      <c r="C137" s="37">
        <v>0.52643179398148143</v>
      </c>
      <c r="D137" s="38" t="s">
        <v>16</v>
      </c>
      <c r="E137" s="39">
        <v>421</v>
      </c>
      <c r="F137" s="40">
        <v>6.006000000000000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89</v>
      </c>
      <c r="C138" s="37">
        <v>0.52643182870370375</v>
      </c>
      <c r="D138" s="38" t="s">
        <v>16</v>
      </c>
      <c r="E138" s="39">
        <v>2443</v>
      </c>
      <c r="F138" s="40">
        <v>6.006000000000000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89</v>
      </c>
      <c r="C139" s="37">
        <v>0.52900960648148143</v>
      </c>
      <c r="D139" s="38" t="s">
        <v>16</v>
      </c>
      <c r="E139" s="39">
        <v>300</v>
      </c>
      <c r="F139" s="40">
        <v>6.00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89</v>
      </c>
      <c r="C140" s="37">
        <v>0.52900960648148143</v>
      </c>
      <c r="D140" s="38" t="s">
        <v>16</v>
      </c>
      <c r="E140" s="39">
        <v>1215</v>
      </c>
      <c r="F140" s="40">
        <v>6.008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89</v>
      </c>
      <c r="C141" s="37">
        <v>0.52900960648148143</v>
      </c>
      <c r="D141" s="38" t="s">
        <v>16</v>
      </c>
      <c r="E141" s="39">
        <v>1416</v>
      </c>
      <c r="F141" s="40">
        <v>6.008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89</v>
      </c>
      <c r="C142" s="37">
        <v>0.52901114583333331</v>
      </c>
      <c r="D142" s="38" t="s">
        <v>16</v>
      </c>
      <c r="E142" s="39">
        <v>1416</v>
      </c>
      <c r="F142" s="40">
        <v>6.00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89</v>
      </c>
      <c r="C143" s="37">
        <v>0.52901114583333331</v>
      </c>
      <c r="D143" s="38" t="s">
        <v>16</v>
      </c>
      <c r="E143" s="39">
        <v>99</v>
      </c>
      <c r="F143" s="40">
        <v>6.00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89</v>
      </c>
      <c r="C144" s="37">
        <v>0.53006358796296293</v>
      </c>
      <c r="D144" s="38" t="s">
        <v>16</v>
      </c>
      <c r="E144" s="39">
        <v>105</v>
      </c>
      <c r="F144" s="40">
        <v>6.00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89</v>
      </c>
      <c r="C145" s="37">
        <v>0.5300668634259259</v>
      </c>
      <c r="D145" s="38" t="s">
        <v>16</v>
      </c>
      <c r="E145" s="39">
        <v>1794</v>
      </c>
      <c r="F145" s="40">
        <v>6.00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89</v>
      </c>
      <c r="C146" s="37">
        <v>0.5329781018518519</v>
      </c>
      <c r="D146" s="38" t="s">
        <v>16</v>
      </c>
      <c r="E146" s="39">
        <v>1696</v>
      </c>
      <c r="F146" s="40">
        <v>6.008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89</v>
      </c>
      <c r="C147" s="37">
        <v>0.5329781018518519</v>
      </c>
      <c r="D147" s="38" t="s">
        <v>16</v>
      </c>
      <c r="E147" s="39">
        <v>1251</v>
      </c>
      <c r="F147" s="40">
        <v>6.008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89</v>
      </c>
      <c r="C148" s="37">
        <v>0.53734699074074077</v>
      </c>
      <c r="D148" s="38" t="s">
        <v>16</v>
      </c>
      <c r="E148" s="39">
        <v>3886</v>
      </c>
      <c r="F148" s="40">
        <v>6.0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89</v>
      </c>
      <c r="C149" s="37">
        <v>0.53734865740740745</v>
      </c>
      <c r="D149" s="38" t="s">
        <v>16</v>
      </c>
      <c r="E149" s="39">
        <v>1618</v>
      </c>
      <c r="F149" s="40">
        <v>6.0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89</v>
      </c>
      <c r="C150" s="37">
        <v>0.54030592592592597</v>
      </c>
      <c r="D150" s="38" t="s">
        <v>16</v>
      </c>
      <c r="E150" s="39">
        <v>1453</v>
      </c>
      <c r="F150" s="40">
        <v>6.022000000000000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89</v>
      </c>
      <c r="C151" s="37">
        <v>0.54465152777777781</v>
      </c>
      <c r="D151" s="38" t="s">
        <v>16</v>
      </c>
      <c r="E151" s="39">
        <v>122</v>
      </c>
      <c r="F151" s="40">
        <v>6.02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89</v>
      </c>
      <c r="C152" s="37">
        <v>0.54465152777777781</v>
      </c>
      <c r="D152" s="38" t="s">
        <v>16</v>
      </c>
      <c r="E152" s="39">
        <v>1398</v>
      </c>
      <c r="F152" s="40">
        <v>6.024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89</v>
      </c>
      <c r="C153" s="37">
        <v>0.54465152777777781</v>
      </c>
      <c r="D153" s="38" t="s">
        <v>16</v>
      </c>
      <c r="E153" s="39">
        <v>2591</v>
      </c>
      <c r="F153" s="40">
        <v>6.02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89</v>
      </c>
      <c r="C154" s="37">
        <v>0.54465152777777781</v>
      </c>
      <c r="D154" s="38" t="s">
        <v>16</v>
      </c>
      <c r="E154" s="39">
        <v>572</v>
      </c>
      <c r="F154" s="40">
        <v>6.02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89</v>
      </c>
      <c r="C155" s="37">
        <v>0.54703145833333333</v>
      </c>
      <c r="D155" s="38" t="s">
        <v>16</v>
      </c>
      <c r="E155" s="39">
        <v>4028</v>
      </c>
      <c r="F155" s="40">
        <v>6.025999999999999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89</v>
      </c>
      <c r="C156" s="37">
        <v>0.54703412037037036</v>
      </c>
      <c r="D156" s="38" t="s">
        <v>16</v>
      </c>
      <c r="E156" s="39">
        <v>1343</v>
      </c>
      <c r="F156" s="40">
        <v>6.025999999999999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89</v>
      </c>
      <c r="C157" s="37">
        <v>0.54704371527777773</v>
      </c>
      <c r="D157" s="38" t="s">
        <v>16</v>
      </c>
      <c r="E157" s="39">
        <v>2306</v>
      </c>
      <c r="F157" s="40">
        <v>6.025999999999999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89</v>
      </c>
      <c r="C158" s="37">
        <v>0.55007811342592594</v>
      </c>
      <c r="D158" s="38" t="s">
        <v>16</v>
      </c>
      <c r="E158" s="39">
        <v>315</v>
      </c>
      <c r="F158" s="40">
        <v>6.025999999999999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89</v>
      </c>
      <c r="C159" s="37">
        <v>0.55028325231481479</v>
      </c>
      <c r="D159" s="38" t="s">
        <v>16</v>
      </c>
      <c r="E159" s="39">
        <v>882</v>
      </c>
      <c r="F159" s="40">
        <v>6.025999999999999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89</v>
      </c>
      <c r="C160" s="37">
        <v>0.55028325231481479</v>
      </c>
      <c r="D160" s="38" t="s">
        <v>16</v>
      </c>
      <c r="E160" s="39">
        <v>256</v>
      </c>
      <c r="F160" s="40">
        <v>6.025999999999999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89</v>
      </c>
      <c r="C161" s="37">
        <v>0.5515761574074074</v>
      </c>
      <c r="D161" s="38" t="s">
        <v>16</v>
      </c>
      <c r="E161" s="39">
        <v>681</v>
      </c>
      <c r="F161" s="40">
        <v>6.027999999999999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89</v>
      </c>
      <c r="C162" s="37">
        <v>0.55414725694444444</v>
      </c>
      <c r="D162" s="38" t="s">
        <v>16</v>
      </c>
      <c r="E162" s="39">
        <v>3009</v>
      </c>
      <c r="F162" s="40">
        <v>6.03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89</v>
      </c>
      <c r="C163" s="37">
        <v>0.55414725694444444</v>
      </c>
      <c r="D163" s="38" t="s">
        <v>16</v>
      </c>
      <c r="E163" s="39">
        <v>1253</v>
      </c>
      <c r="F163" s="40">
        <v>6.032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89</v>
      </c>
      <c r="C164" s="37">
        <v>0.55414929398148149</v>
      </c>
      <c r="D164" s="38" t="s">
        <v>16</v>
      </c>
      <c r="E164" s="39">
        <v>1632</v>
      </c>
      <c r="F164" s="40">
        <v>6.03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89</v>
      </c>
      <c r="C165" s="37">
        <v>0.55622282407407408</v>
      </c>
      <c r="D165" s="38" t="s">
        <v>16</v>
      </c>
      <c r="E165" s="39">
        <v>3</v>
      </c>
      <c r="F165" s="40">
        <v>6.0279999999999996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89</v>
      </c>
      <c r="C166" s="37">
        <v>0.55710370370370366</v>
      </c>
      <c r="D166" s="38" t="s">
        <v>16</v>
      </c>
      <c r="E166" s="39">
        <v>1500</v>
      </c>
      <c r="F166" s="40">
        <v>6.0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89</v>
      </c>
      <c r="C167" s="37">
        <v>0.5577984606481482</v>
      </c>
      <c r="D167" s="38" t="s">
        <v>16</v>
      </c>
      <c r="E167" s="39">
        <v>1892</v>
      </c>
      <c r="F167" s="40">
        <v>6.03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89</v>
      </c>
      <c r="C168" s="37">
        <v>0.55804766203703704</v>
      </c>
      <c r="D168" s="38" t="s">
        <v>16</v>
      </c>
      <c r="E168" s="39">
        <v>1827</v>
      </c>
      <c r="F168" s="40">
        <v>6.027999999999999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89</v>
      </c>
      <c r="C169" s="37">
        <v>0.56121446759259264</v>
      </c>
      <c r="D169" s="38" t="s">
        <v>16</v>
      </c>
      <c r="E169" s="39">
        <v>638</v>
      </c>
      <c r="F169" s="40">
        <v>6.027999999999999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89</v>
      </c>
      <c r="C170" s="37">
        <v>0.56121446759259264</v>
      </c>
      <c r="D170" s="38" t="s">
        <v>16</v>
      </c>
      <c r="E170" s="39">
        <v>1089</v>
      </c>
      <c r="F170" s="40">
        <v>6.027999999999999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89</v>
      </c>
      <c r="C171" s="37">
        <v>0.56121737268518523</v>
      </c>
      <c r="D171" s="38" t="s">
        <v>16</v>
      </c>
      <c r="E171" s="39">
        <v>1230</v>
      </c>
      <c r="F171" s="40">
        <v>6.027999999999999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89</v>
      </c>
      <c r="C172" s="37">
        <v>0.56302946759259265</v>
      </c>
      <c r="D172" s="38" t="s">
        <v>16</v>
      </c>
      <c r="E172" s="39">
        <v>2325</v>
      </c>
      <c r="F172" s="40">
        <v>6.025999999999999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89</v>
      </c>
      <c r="C173" s="37">
        <v>0.56675188657407405</v>
      </c>
      <c r="D173" s="38" t="s">
        <v>16</v>
      </c>
      <c r="E173" s="39">
        <v>1658</v>
      </c>
      <c r="F173" s="40">
        <v>6.0279999999999996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89</v>
      </c>
      <c r="C174" s="37">
        <v>0.56825562500000004</v>
      </c>
      <c r="D174" s="38" t="s">
        <v>16</v>
      </c>
      <c r="E174" s="39">
        <v>1067</v>
      </c>
      <c r="F174" s="40">
        <v>6.025999999999999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89</v>
      </c>
      <c r="C175" s="37">
        <v>0.56825562500000004</v>
      </c>
      <c r="D175" s="38" t="s">
        <v>16</v>
      </c>
      <c r="E175" s="39">
        <v>210</v>
      </c>
      <c r="F175" s="40">
        <v>6.025999999999999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89</v>
      </c>
      <c r="C176" s="37">
        <v>0.5717680092592593</v>
      </c>
      <c r="D176" s="38" t="s">
        <v>16</v>
      </c>
      <c r="E176" s="39">
        <v>2320</v>
      </c>
      <c r="F176" s="40">
        <v>6.0259999999999998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89</v>
      </c>
      <c r="C177" s="37">
        <v>0.57297915509259256</v>
      </c>
      <c r="D177" s="38" t="s">
        <v>16</v>
      </c>
      <c r="E177" s="39">
        <v>1456</v>
      </c>
      <c r="F177" s="40">
        <v>6.024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89</v>
      </c>
      <c r="C178" s="37">
        <v>0.57297915509259256</v>
      </c>
      <c r="D178" s="38" t="s">
        <v>16</v>
      </c>
      <c r="E178" s="39">
        <v>623</v>
      </c>
      <c r="F178" s="40">
        <v>6.024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89</v>
      </c>
      <c r="C179" s="37">
        <v>0.57389686342592594</v>
      </c>
      <c r="D179" s="38" t="s">
        <v>16</v>
      </c>
      <c r="E179" s="39">
        <v>2471</v>
      </c>
      <c r="F179" s="40">
        <v>6.0259999999999998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89</v>
      </c>
      <c r="C180" s="37">
        <v>0.58303575231481486</v>
      </c>
      <c r="D180" s="38" t="s">
        <v>16</v>
      </c>
      <c r="E180" s="39">
        <v>1280</v>
      </c>
      <c r="F180" s="40">
        <v>6.0179999999999998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89</v>
      </c>
      <c r="C181" s="37">
        <v>0.58303621527777783</v>
      </c>
      <c r="D181" s="38" t="s">
        <v>16</v>
      </c>
      <c r="E181" s="39">
        <v>1123</v>
      </c>
      <c r="F181" s="40">
        <v>6.02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89</v>
      </c>
      <c r="C182" s="37">
        <v>0.58400063657407408</v>
      </c>
      <c r="D182" s="38" t="s">
        <v>16</v>
      </c>
      <c r="E182" s="39">
        <v>1327</v>
      </c>
      <c r="F182" s="40">
        <v>6.02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89</v>
      </c>
      <c r="C183" s="37">
        <v>0.58404280092592598</v>
      </c>
      <c r="D183" s="38" t="s">
        <v>16</v>
      </c>
      <c r="E183" s="39">
        <v>3200</v>
      </c>
      <c r="F183" s="40">
        <v>6.02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89</v>
      </c>
      <c r="C184" s="37">
        <v>0.58427686342592589</v>
      </c>
      <c r="D184" s="38" t="s">
        <v>16</v>
      </c>
      <c r="E184" s="39">
        <v>2180</v>
      </c>
      <c r="F184" s="40">
        <v>6.0179999999999998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89</v>
      </c>
      <c r="C185" s="37">
        <v>0.58427686342592589</v>
      </c>
      <c r="D185" s="38" t="s">
        <v>16</v>
      </c>
      <c r="E185" s="39">
        <v>2559</v>
      </c>
      <c r="F185" s="40">
        <v>6.0179999999999998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89</v>
      </c>
      <c r="C186" s="37">
        <v>0.58439366898148148</v>
      </c>
      <c r="D186" s="38" t="s">
        <v>16</v>
      </c>
      <c r="E186" s="39">
        <v>20</v>
      </c>
      <c r="F186" s="40">
        <v>6.0179999999999998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89</v>
      </c>
      <c r="C187" s="37">
        <v>0.58439366898148148</v>
      </c>
      <c r="D187" s="38" t="s">
        <v>16</v>
      </c>
      <c r="E187" s="39">
        <v>20</v>
      </c>
      <c r="F187" s="40">
        <v>6.0179999999999998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89</v>
      </c>
      <c r="C188" s="37">
        <v>0.5843937384259259</v>
      </c>
      <c r="D188" s="38" t="s">
        <v>16</v>
      </c>
      <c r="E188" s="39">
        <v>20</v>
      </c>
      <c r="F188" s="40">
        <v>6.0179999999999998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89</v>
      </c>
      <c r="C189" s="37">
        <v>0.58540637731481482</v>
      </c>
      <c r="D189" s="38" t="s">
        <v>16</v>
      </c>
      <c r="E189" s="39">
        <v>3065</v>
      </c>
      <c r="F189" s="40">
        <v>6.0179999999999998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89</v>
      </c>
      <c r="C190" s="37">
        <v>0.58540711805555556</v>
      </c>
      <c r="D190" s="38" t="s">
        <v>16</v>
      </c>
      <c r="E190" s="39">
        <v>1865</v>
      </c>
      <c r="F190" s="40">
        <v>6.0179999999999998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89</v>
      </c>
      <c r="C191" s="37">
        <v>0.58564384259259261</v>
      </c>
      <c r="D191" s="38" t="s">
        <v>16</v>
      </c>
      <c r="E191" s="39">
        <v>1000</v>
      </c>
      <c r="F191" s="40">
        <v>6.0140000000000002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89</v>
      </c>
      <c r="C192" s="37">
        <v>0.58610186342592596</v>
      </c>
      <c r="D192" s="38" t="s">
        <v>16</v>
      </c>
      <c r="E192" s="39">
        <v>1540</v>
      </c>
      <c r="F192" s="40">
        <v>6.0119999999999996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89</v>
      </c>
      <c r="C193" s="37">
        <v>0.58610254629629632</v>
      </c>
      <c r="D193" s="38" t="s">
        <v>16</v>
      </c>
      <c r="E193" s="39">
        <v>1476</v>
      </c>
      <c r="F193" s="40">
        <v>6.0119999999999996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89</v>
      </c>
      <c r="C194" s="37">
        <v>0.58620284722222227</v>
      </c>
      <c r="D194" s="38" t="s">
        <v>16</v>
      </c>
      <c r="E194" s="39">
        <v>4817</v>
      </c>
      <c r="F194" s="40">
        <v>6.008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89</v>
      </c>
      <c r="C195" s="37">
        <v>0.58621218750000004</v>
      </c>
      <c r="D195" s="38" t="s">
        <v>16</v>
      </c>
      <c r="E195" s="39">
        <v>1000</v>
      </c>
      <c r="F195" s="40">
        <v>6.008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89</v>
      </c>
      <c r="C196" s="37">
        <v>0.58653086805555554</v>
      </c>
      <c r="D196" s="38" t="s">
        <v>16</v>
      </c>
      <c r="E196" s="39">
        <v>1155</v>
      </c>
      <c r="F196" s="40">
        <v>6.0039999999999996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89</v>
      </c>
      <c r="C197" s="37">
        <v>0.58657032407407406</v>
      </c>
      <c r="D197" s="38" t="s">
        <v>16</v>
      </c>
      <c r="E197" s="39">
        <v>2351</v>
      </c>
      <c r="F197" s="40">
        <v>6.0039999999999996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89</v>
      </c>
      <c r="C198" s="37">
        <v>0.5868234722222222</v>
      </c>
      <c r="D198" s="38" t="s">
        <v>16</v>
      </c>
      <c r="E198" s="39">
        <v>15</v>
      </c>
      <c r="F198" s="40">
        <v>6.0019999999999998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89</v>
      </c>
      <c r="C199" s="37">
        <v>0.58683587962962958</v>
      </c>
      <c r="D199" s="38" t="s">
        <v>16</v>
      </c>
      <c r="E199" s="39">
        <v>4542</v>
      </c>
      <c r="F199" s="40">
        <v>6.0019999999999998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89</v>
      </c>
      <c r="C200" s="37">
        <v>0.5875806944444445</v>
      </c>
      <c r="D200" s="38" t="s">
        <v>16</v>
      </c>
      <c r="E200" s="39">
        <v>2286</v>
      </c>
      <c r="F200" s="40">
        <v>6.0060000000000002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89</v>
      </c>
      <c r="C201" s="37">
        <v>0.58941883101851855</v>
      </c>
      <c r="D201" s="38" t="s">
        <v>16</v>
      </c>
      <c r="E201" s="39">
        <v>1889</v>
      </c>
      <c r="F201" s="40">
        <v>6.0039999999999996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89</v>
      </c>
      <c r="C202" s="37">
        <v>0.58946590277777777</v>
      </c>
      <c r="D202" s="38" t="s">
        <v>16</v>
      </c>
      <c r="E202" s="39">
        <v>2696</v>
      </c>
      <c r="F202" s="40">
        <v>6.0039999999999996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89</v>
      </c>
      <c r="C203" s="37">
        <v>0.59020133101851857</v>
      </c>
      <c r="D203" s="38" t="s">
        <v>16</v>
      </c>
      <c r="E203" s="39">
        <v>600</v>
      </c>
      <c r="F203" s="40">
        <v>6.0039999999999996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89</v>
      </c>
      <c r="C204" s="37">
        <v>0.59034388888888889</v>
      </c>
      <c r="D204" s="38" t="s">
        <v>16</v>
      </c>
      <c r="E204" s="39">
        <v>2295</v>
      </c>
      <c r="F204" s="40">
        <v>6.0060000000000002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89</v>
      </c>
      <c r="C205" s="37">
        <v>0.59132993055555561</v>
      </c>
      <c r="D205" s="38" t="s">
        <v>16</v>
      </c>
      <c r="E205" s="39">
        <v>2773</v>
      </c>
      <c r="F205" s="40">
        <v>6.01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89</v>
      </c>
      <c r="C206" s="37">
        <v>0.59133091435185181</v>
      </c>
      <c r="D206" s="38" t="s">
        <v>16</v>
      </c>
      <c r="E206" s="39">
        <v>1449</v>
      </c>
      <c r="F206" s="40">
        <v>6.01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89</v>
      </c>
      <c r="C207" s="37">
        <v>0.59133091435185181</v>
      </c>
      <c r="D207" s="38" t="s">
        <v>16</v>
      </c>
      <c r="E207" s="39">
        <v>654</v>
      </c>
      <c r="F207" s="40">
        <v>6.01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89</v>
      </c>
      <c r="C208" s="37">
        <v>0.59133091435185181</v>
      </c>
      <c r="D208" s="38" t="s">
        <v>16</v>
      </c>
      <c r="E208" s="39">
        <v>679</v>
      </c>
      <c r="F208" s="40">
        <v>6.01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89</v>
      </c>
      <c r="C209" s="37">
        <v>0.592421087962963</v>
      </c>
      <c r="D209" s="38" t="s">
        <v>16</v>
      </c>
      <c r="E209" s="39">
        <v>665</v>
      </c>
      <c r="F209" s="40">
        <v>6.0119999999999996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89</v>
      </c>
      <c r="C210" s="37">
        <v>0.592421087962963</v>
      </c>
      <c r="D210" s="38" t="s">
        <v>16</v>
      </c>
      <c r="E210" s="39">
        <v>1213</v>
      </c>
      <c r="F210" s="40">
        <v>6.011999999999999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89</v>
      </c>
      <c r="C211" s="37">
        <v>0.59242253472222217</v>
      </c>
      <c r="D211" s="38" t="s">
        <v>16</v>
      </c>
      <c r="E211" s="39">
        <v>1400</v>
      </c>
      <c r="F211" s="40">
        <v>6.01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89</v>
      </c>
      <c r="C212" s="37">
        <v>0.59242263888888891</v>
      </c>
      <c r="D212" s="38" t="s">
        <v>16</v>
      </c>
      <c r="E212" s="39">
        <v>1344</v>
      </c>
      <c r="F212" s="40">
        <v>6.01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89</v>
      </c>
      <c r="C213" s="37">
        <v>0.59647474537037037</v>
      </c>
      <c r="D213" s="38" t="s">
        <v>16</v>
      </c>
      <c r="E213" s="39">
        <v>1846</v>
      </c>
      <c r="F213" s="40">
        <v>6.0119999999999996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89</v>
      </c>
      <c r="C214" s="37">
        <v>0.59753971064814815</v>
      </c>
      <c r="D214" s="38" t="s">
        <v>16</v>
      </c>
      <c r="E214" s="39">
        <v>872</v>
      </c>
      <c r="F214" s="40">
        <v>6.016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89</v>
      </c>
      <c r="C215" s="37">
        <v>0.59753971064814815</v>
      </c>
      <c r="D215" s="38" t="s">
        <v>16</v>
      </c>
      <c r="E215" s="39">
        <v>149</v>
      </c>
      <c r="F215" s="40">
        <v>6.016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89</v>
      </c>
      <c r="C216" s="37">
        <v>0.60204261574074069</v>
      </c>
      <c r="D216" s="38" t="s">
        <v>16</v>
      </c>
      <c r="E216" s="39">
        <v>1500</v>
      </c>
      <c r="F216" s="40">
        <v>6.024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89</v>
      </c>
      <c r="C217" s="37">
        <v>0.60263431712962967</v>
      </c>
      <c r="D217" s="38" t="s">
        <v>16</v>
      </c>
      <c r="E217" s="39">
        <v>1853</v>
      </c>
      <c r="F217" s="40">
        <v>6.022000000000000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89</v>
      </c>
      <c r="C218" s="37">
        <v>0.60263490740740744</v>
      </c>
      <c r="D218" s="38" t="s">
        <v>16</v>
      </c>
      <c r="E218" s="39">
        <v>720</v>
      </c>
      <c r="F218" s="40">
        <v>6.024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89</v>
      </c>
      <c r="C219" s="37">
        <v>0.60284483796296295</v>
      </c>
      <c r="D219" s="38" t="s">
        <v>16</v>
      </c>
      <c r="E219" s="39">
        <v>1567</v>
      </c>
      <c r="F219" s="40">
        <v>6.0259999999999998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89</v>
      </c>
      <c r="C220" s="37">
        <v>0.60290291666666662</v>
      </c>
      <c r="D220" s="38" t="s">
        <v>16</v>
      </c>
      <c r="E220" s="39">
        <v>1200</v>
      </c>
      <c r="F220" s="40">
        <v>6.0259999999999998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89</v>
      </c>
      <c r="C221" s="37">
        <v>0.60367648148148145</v>
      </c>
      <c r="D221" s="38" t="s">
        <v>16</v>
      </c>
      <c r="E221" s="39">
        <v>1956</v>
      </c>
      <c r="F221" s="40">
        <v>6.024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89</v>
      </c>
      <c r="C222" s="37">
        <v>0.60367648148148145</v>
      </c>
      <c r="D222" s="38" t="s">
        <v>16</v>
      </c>
      <c r="E222" s="39">
        <v>928</v>
      </c>
      <c r="F222" s="40">
        <v>6.024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89</v>
      </c>
      <c r="C223" s="37">
        <v>0.60383950231481487</v>
      </c>
      <c r="D223" s="38" t="s">
        <v>16</v>
      </c>
      <c r="E223" s="39">
        <v>2504</v>
      </c>
      <c r="F223" s="40">
        <v>6.024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89</v>
      </c>
      <c r="C224" s="37">
        <v>0.6041254050925926</v>
      </c>
      <c r="D224" s="38" t="s">
        <v>16</v>
      </c>
      <c r="E224" s="39">
        <v>1675</v>
      </c>
      <c r="F224" s="40">
        <v>6.0220000000000002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89</v>
      </c>
      <c r="C225" s="37">
        <v>0.60412634259259257</v>
      </c>
      <c r="D225" s="38" t="s">
        <v>16</v>
      </c>
      <c r="E225" s="39">
        <v>1153</v>
      </c>
      <c r="F225" s="40">
        <v>6.02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89</v>
      </c>
      <c r="C226" s="37">
        <v>0.60412649305555555</v>
      </c>
      <c r="D226" s="38" t="s">
        <v>16</v>
      </c>
      <c r="E226" s="39">
        <v>146</v>
      </c>
      <c r="F226" s="40">
        <v>6.02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89</v>
      </c>
      <c r="C227" s="37">
        <v>0.60567630787037041</v>
      </c>
      <c r="D227" s="38" t="s">
        <v>16</v>
      </c>
      <c r="E227" s="39">
        <v>120</v>
      </c>
      <c r="F227" s="40">
        <v>6.0179999999999998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89</v>
      </c>
      <c r="C228" s="37">
        <v>0.60605150462962964</v>
      </c>
      <c r="D228" s="38" t="s">
        <v>16</v>
      </c>
      <c r="E228" s="39">
        <v>934</v>
      </c>
      <c r="F228" s="40">
        <v>6.017999999999999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89</v>
      </c>
      <c r="C229" s="37">
        <v>0.60873348379629633</v>
      </c>
      <c r="D229" s="38" t="s">
        <v>16</v>
      </c>
      <c r="E229" s="39">
        <v>2582</v>
      </c>
      <c r="F229" s="40">
        <v>6.02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89</v>
      </c>
      <c r="C230" s="37">
        <v>0.60873444444444447</v>
      </c>
      <c r="D230" s="38" t="s">
        <v>16</v>
      </c>
      <c r="E230" s="39">
        <v>1133</v>
      </c>
      <c r="F230" s="40">
        <v>6.02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89</v>
      </c>
      <c r="C231" s="37">
        <v>0.60873444444444447</v>
      </c>
      <c r="D231" s="38" t="s">
        <v>16</v>
      </c>
      <c r="E231" s="39">
        <v>210</v>
      </c>
      <c r="F231" s="40">
        <v>6.02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89</v>
      </c>
      <c r="C232" s="37">
        <v>0.60937265046296296</v>
      </c>
      <c r="D232" s="38" t="s">
        <v>16</v>
      </c>
      <c r="E232" s="39">
        <v>1283</v>
      </c>
      <c r="F232" s="40">
        <v>6.016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89</v>
      </c>
      <c r="C233" s="37">
        <v>0.61248200231481487</v>
      </c>
      <c r="D233" s="38" t="s">
        <v>16</v>
      </c>
      <c r="E233" s="39">
        <v>1051</v>
      </c>
      <c r="F233" s="40">
        <v>6.0220000000000002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89</v>
      </c>
      <c r="C234" s="37">
        <v>0.61252521990740738</v>
      </c>
      <c r="D234" s="38" t="s">
        <v>16</v>
      </c>
      <c r="E234" s="39">
        <v>1277</v>
      </c>
      <c r="F234" s="40">
        <v>6.02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89</v>
      </c>
      <c r="C235" s="37">
        <v>0.61313848379629632</v>
      </c>
      <c r="D235" s="38" t="s">
        <v>16</v>
      </c>
      <c r="E235" s="39">
        <v>1981</v>
      </c>
      <c r="F235" s="40">
        <v>6.0179999999999998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89</v>
      </c>
      <c r="C236" s="37">
        <v>0.61570909722222222</v>
      </c>
      <c r="D236" s="38" t="s">
        <v>16</v>
      </c>
      <c r="E236" s="39">
        <v>4574</v>
      </c>
      <c r="F236" s="40">
        <v>6.0220000000000002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89</v>
      </c>
      <c r="C237" s="37">
        <v>0.61571043981481477</v>
      </c>
      <c r="D237" s="38" t="s">
        <v>16</v>
      </c>
      <c r="E237" s="39">
        <v>1927</v>
      </c>
      <c r="F237" s="40">
        <v>6.0220000000000002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89</v>
      </c>
      <c r="C238" s="37">
        <v>0.6157716319444444</v>
      </c>
      <c r="D238" s="38" t="s">
        <v>16</v>
      </c>
      <c r="E238" s="39">
        <v>1071</v>
      </c>
      <c r="F238" s="40">
        <v>6.02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89</v>
      </c>
      <c r="C239" s="37">
        <v>0.61993879629629633</v>
      </c>
      <c r="D239" s="38" t="s">
        <v>16</v>
      </c>
      <c r="E239" s="39">
        <v>213</v>
      </c>
      <c r="F239" s="40">
        <v>6.0220000000000002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89</v>
      </c>
      <c r="C240" s="37">
        <v>0.61993879629629633</v>
      </c>
      <c r="D240" s="38" t="s">
        <v>16</v>
      </c>
      <c r="E240" s="39">
        <v>868</v>
      </c>
      <c r="F240" s="40">
        <v>6.022000000000000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89</v>
      </c>
      <c r="C241" s="37">
        <v>0.62321200231481477</v>
      </c>
      <c r="D241" s="38" t="s">
        <v>16</v>
      </c>
      <c r="E241" s="39">
        <v>1698</v>
      </c>
      <c r="F241" s="40">
        <v>6.0179999999999998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89</v>
      </c>
      <c r="C242" s="37">
        <v>0.62321344907407406</v>
      </c>
      <c r="D242" s="38" t="s">
        <v>16</v>
      </c>
      <c r="E242" s="39">
        <v>1000</v>
      </c>
      <c r="F242" s="40">
        <v>6.0179999999999998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89</v>
      </c>
      <c r="C243" s="37">
        <v>0.62321344907407406</v>
      </c>
      <c r="D243" s="38" t="s">
        <v>16</v>
      </c>
      <c r="E243" s="39">
        <v>146</v>
      </c>
      <c r="F243" s="40">
        <v>6.0179999999999998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89</v>
      </c>
      <c r="C244" s="37">
        <v>0.62448054398148145</v>
      </c>
      <c r="D244" s="38" t="s">
        <v>16</v>
      </c>
      <c r="E244" s="39">
        <v>908</v>
      </c>
      <c r="F244" s="40">
        <v>6.016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89</v>
      </c>
      <c r="C245" s="37">
        <v>0.62448054398148145</v>
      </c>
      <c r="D245" s="38" t="s">
        <v>16</v>
      </c>
      <c r="E245" s="39">
        <v>1470</v>
      </c>
      <c r="F245" s="40">
        <v>6.01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89</v>
      </c>
      <c r="C246" s="37">
        <v>0.62749668981481477</v>
      </c>
      <c r="D246" s="38" t="s">
        <v>16</v>
      </c>
      <c r="E246" s="39">
        <v>2690</v>
      </c>
      <c r="F246" s="40">
        <v>6.0279999999999996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89</v>
      </c>
      <c r="C247" s="37">
        <v>0.62749668981481477</v>
      </c>
      <c r="D247" s="38" t="s">
        <v>16</v>
      </c>
      <c r="E247" s="39">
        <v>1641</v>
      </c>
      <c r="F247" s="40">
        <v>6.0279999999999996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89</v>
      </c>
      <c r="C248" s="37">
        <v>0.63103968749999995</v>
      </c>
      <c r="D248" s="38" t="s">
        <v>16</v>
      </c>
      <c r="E248" s="39">
        <v>6</v>
      </c>
      <c r="F248" s="40">
        <v>6.024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89</v>
      </c>
      <c r="C249" s="37">
        <v>0.63109752314814815</v>
      </c>
      <c r="D249" s="38" t="s">
        <v>16</v>
      </c>
      <c r="E249" s="39">
        <v>4</v>
      </c>
      <c r="F249" s="40">
        <v>6.024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89</v>
      </c>
      <c r="C250" s="37">
        <v>0.63112063657407402</v>
      </c>
      <c r="D250" s="38" t="s">
        <v>16</v>
      </c>
      <c r="E250" s="39">
        <v>1247</v>
      </c>
      <c r="F250" s="40">
        <v>6.024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89</v>
      </c>
      <c r="C251" s="37">
        <v>0.6327909606481481</v>
      </c>
      <c r="D251" s="38" t="s">
        <v>16</v>
      </c>
      <c r="E251" s="39">
        <v>129</v>
      </c>
      <c r="F251" s="40">
        <v>6.03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89</v>
      </c>
      <c r="C252" s="37">
        <v>0.63435537037037037</v>
      </c>
      <c r="D252" s="38" t="s">
        <v>16</v>
      </c>
      <c r="E252" s="39">
        <v>3786</v>
      </c>
      <c r="F252" s="40">
        <v>6.032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89</v>
      </c>
      <c r="C253" s="37">
        <v>0.63441333333333338</v>
      </c>
      <c r="D253" s="38" t="s">
        <v>16</v>
      </c>
      <c r="E253" s="39">
        <v>2012</v>
      </c>
      <c r="F253" s="40">
        <v>6.032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89</v>
      </c>
      <c r="C254" s="37">
        <v>0.63447112268518524</v>
      </c>
      <c r="D254" s="38" t="s">
        <v>16</v>
      </c>
      <c r="E254" s="39">
        <v>1104</v>
      </c>
      <c r="F254" s="40">
        <v>6.032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89</v>
      </c>
      <c r="C255" s="37">
        <v>0.63574049768518515</v>
      </c>
      <c r="D255" s="38" t="s">
        <v>16</v>
      </c>
      <c r="E255" s="39">
        <v>2</v>
      </c>
      <c r="F255" s="40">
        <v>6.032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89</v>
      </c>
      <c r="C256" s="37">
        <v>0.63576752314814811</v>
      </c>
      <c r="D256" s="38" t="s">
        <v>16</v>
      </c>
      <c r="E256" s="39">
        <v>432</v>
      </c>
      <c r="F256" s="40">
        <v>6.032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89</v>
      </c>
      <c r="C257" s="37">
        <v>0.63711031250000005</v>
      </c>
      <c r="D257" s="38" t="s">
        <v>16</v>
      </c>
      <c r="E257" s="39">
        <v>1531</v>
      </c>
      <c r="F257" s="40">
        <v>6.0339999999999998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89</v>
      </c>
      <c r="C258" s="37">
        <v>0.63711031250000005</v>
      </c>
      <c r="D258" s="38" t="s">
        <v>16</v>
      </c>
      <c r="E258" s="39">
        <v>238</v>
      </c>
      <c r="F258" s="40">
        <v>6.0339999999999998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89</v>
      </c>
      <c r="C259" s="37">
        <v>0.6371106134259259</v>
      </c>
      <c r="D259" s="38" t="s">
        <v>16</v>
      </c>
      <c r="E259" s="39">
        <v>2193</v>
      </c>
      <c r="F259" s="40">
        <v>6.0359999999999996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89</v>
      </c>
      <c r="C260" s="37">
        <v>0.63761695601851853</v>
      </c>
      <c r="D260" s="38" t="s">
        <v>16</v>
      </c>
      <c r="E260" s="39">
        <v>1958</v>
      </c>
      <c r="F260" s="40">
        <v>6.032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89</v>
      </c>
      <c r="C261" s="37">
        <v>0.63761695601851853</v>
      </c>
      <c r="D261" s="38" t="s">
        <v>16</v>
      </c>
      <c r="E261" s="39">
        <v>1154</v>
      </c>
      <c r="F261" s="40">
        <v>6.032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89</v>
      </c>
      <c r="C262" s="37">
        <v>0.64125214120370366</v>
      </c>
      <c r="D262" s="38" t="s">
        <v>16</v>
      </c>
      <c r="E262" s="39">
        <v>2136</v>
      </c>
      <c r="F262" s="40">
        <v>6.04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89</v>
      </c>
      <c r="C263" s="37">
        <v>0.64125214120370366</v>
      </c>
      <c r="D263" s="38" t="s">
        <v>16</v>
      </c>
      <c r="E263" s="39">
        <v>2501</v>
      </c>
      <c r="F263" s="40">
        <v>6.04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89</v>
      </c>
      <c r="C264" s="37">
        <v>0.64125994212962967</v>
      </c>
      <c r="D264" s="38" t="s">
        <v>16</v>
      </c>
      <c r="E264" s="39">
        <v>2435</v>
      </c>
      <c r="F264" s="40">
        <v>6.04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89</v>
      </c>
      <c r="C265" s="37">
        <v>0.64313096064814812</v>
      </c>
      <c r="D265" s="38" t="s">
        <v>16</v>
      </c>
      <c r="E265" s="39">
        <v>626</v>
      </c>
      <c r="F265" s="40">
        <v>6.05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89</v>
      </c>
      <c r="C266" s="37">
        <v>0.64313096064814812</v>
      </c>
      <c r="D266" s="38" t="s">
        <v>16</v>
      </c>
      <c r="E266" s="39">
        <v>865</v>
      </c>
      <c r="F266" s="40">
        <v>6.05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89</v>
      </c>
      <c r="C267" s="37">
        <v>0.64338432870370366</v>
      </c>
      <c r="D267" s="38" t="s">
        <v>16</v>
      </c>
      <c r="E267" s="39">
        <v>2648</v>
      </c>
      <c r="F267" s="40">
        <v>6.05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89</v>
      </c>
      <c r="C268" s="37">
        <v>0.64479425925925926</v>
      </c>
      <c r="D268" s="38" t="s">
        <v>16</v>
      </c>
      <c r="E268" s="39">
        <v>2</v>
      </c>
      <c r="F268" s="40">
        <v>6.056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89</v>
      </c>
      <c r="C269" s="37">
        <v>0.6457217476851852</v>
      </c>
      <c r="D269" s="38" t="s">
        <v>16</v>
      </c>
      <c r="E269" s="39">
        <v>1871</v>
      </c>
      <c r="F269" s="40">
        <v>6.0620000000000003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89</v>
      </c>
      <c r="C270" s="37">
        <v>0.64661818287037032</v>
      </c>
      <c r="D270" s="38" t="s">
        <v>16</v>
      </c>
      <c r="E270" s="39">
        <v>1268</v>
      </c>
      <c r="F270" s="40">
        <v>6.0579999999999998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89</v>
      </c>
      <c r="C271" s="37">
        <v>0.64760105324074069</v>
      </c>
      <c r="D271" s="38" t="s">
        <v>16</v>
      </c>
      <c r="E271" s="39">
        <v>632</v>
      </c>
      <c r="F271" s="40">
        <v>6.05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89</v>
      </c>
      <c r="C272" s="37">
        <v>0.64760106481481483</v>
      </c>
      <c r="D272" s="38" t="s">
        <v>16</v>
      </c>
      <c r="E272" s="39">
        <v>465</v>
      </c>
      <c r="F272" s="40">
        <v>6.056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89</v>
      </c>
      <c r="C273" s="37">
        <v>0.64760243055555555</v>
      </c>
      <c r="D273" s="38" t="s">
        <v>16</v>
      </c>
      <c r="E273" s="39">
        <v>1084</v>
      </c>
      <c r="F273" s="40">
        <v>6.056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89</v>
      </c>
      <c r="C274" s="37">
        <v>0.64862428240740744</v>
      </c>
      <c r="D274" s="38" t="s">
        <v>16</v>
      </c>
      <c r="E274" s="39">
        <v>3649</v>
      </c>
      <c r="F274" s="40">
        <v>6.043999999999999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89</v>
      </c>
      <c r="C275" s="37">
        <v>0.64863675925925923</v>
      </c>
      <c r="D275" s="38" t="s">
        <v>16</v>
      </c>
      <c r="E275" s="39">
        <v>500</v>
      </c>
      <c r="F275" s="40">
        <v>6.0439999999999996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89</v>
      </c>
      <c r="C276" s="37">
        <v>0.64937487268518523</v>
      </c>
      <c r="D276" s="38" t="s">
        <v>16</v>
      </c>
      <c r="E276" s="39">
        <v>2446</v>
      </c>
      <c r="F276" s="40">
        <v>6.0439999999999996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89</v>
      </c>
      <c r="C277" s="37">
        <v>0.64956146990740737</v>
      </c>
      <c r="D277" s="38" t="s">
        <v>16</v>
      </c>
      <c r="E277" s="39">
        <v>2837</v>
      </c>
      <c r="F277" s="40">
        <v>6.04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89</v>
      </c>
      <c r="C278" s="37">
        <v>0.64958107638888885</v>
      </c>
      <c r="D278" s="38" t="s">
        <v>16</v>
      </c>
      <c r="E278" s="39">
        <v>1628</v>
      </c>
      <c r="F278" s="40">
        <v>6.0419999999999998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89</v>
      </c>
      <c r="C279" s="37">
        <v>0.64960027777777773</v>
      </c>
      <c r="D279" s="38" t="s">
        <v>16</v>
      </c>
      <c r="E279" s="39">
        <v>2260</v>
      </c>
      <c r="F279" s="40">
        <v>6.0419999999999998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89</v>
      </c>
      <c r="C280" s="37">
        <v>0.64962592592592594</v>
      </c>
      <c r="D280" s="38" t="s">
        <v>16</v>
      </c>
      <c r="E280" s="39">
        <v>2259</v>
      </c>
      <c r="F280" s="40">
        <v>6.0419999999999998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89</v>
      </c>
      <c r="C281" s="37">
        <v>0.65006309027777776</v>
      </c>
      <c r="D281" s="38" t="s">
        <v>16</v>
      </c>
      <c r="E281" s="39">
        <v>4780</v>
      </c>
      <c r="F281" s="40">
        <v>6.0419999999999998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89</v>
      </c>
      <c r="C282" s="37">
        <v>0.65008568287037038</v>
      </c>
      <c r="D282" s="38" t="s">
        <v>16</v>
      </c>
      <c r="E282" s="39">
        <v>4352</v>
      </c>
      <c r="F282" s="40">
        <v>6.0419999999999998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89</v>
      </c>
      <c r="C283" s="37">
        <v>0.65010224537037042</v>
      </c>
      <c r="D283" s="38" t="s">
        <v>16</v>
      </c>
      <c r="E283" s="39">
        <v>1612</v>
      </c>
      <c r="F283" s="40">
        <v>6.0419999999999998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89</v>
      </c>
      <c r="C284" s="37">
        <v>0.65011711805555561</v>
      </c>
      <c r="D284" s="38" t="s">
        <v>16</v>
      </c>
      <c r="E284" s="39">
        <v>4</v>
      </c>
      <c r="F284" s="40">
        <v>6.0419999999999998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89</v>
      </c>
      <c r="C285" s="37">
        <v>0.65012592592592588</v>
      </c>
      <c r="D285" s="38" t="s">
        <v>16</v>
      </c>
      <c r="E285" s="39">
        <v>1777</v>
      </c>
      <c r="F285" s="40">
        <v>6.0419999999999998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89</v>
      </c>
      <c r="C286" s="37">
        <v>0.65013482638888886</v>
      </c>
      <c r="D286" s="38" t="s">
        <v>16</v>
      </c>
      <c r="E286" s="39">
        <v>342</v>
      </c>
      <c r="F286" s="40">
        <v>6.0419999999999998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89</v>
      </c>
      <c r="C287" s="37">
        <v>0.65166916666666663</v>
      </c>
      <c r="D287" s="38" t="s">
        <v>16</v>
      </c>
      <c r="E287" s="39">
        <v>2458</v>
      </c>
      <c r="F287" s="40">
        <v>6.05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89</v>
      </c>
      <c r="C288" s="37">
        <v>0.6532266898148148</v>
      </c>
      <c r="D288" s="38" t="s">
        <v>16</v>
      </c>
      <c r="E288" s="39">
        <v>1154</v>
      </c>
      <c r="F288" s="40">
        <v>6.0519999999999996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89</v>
      </c>
      <c r="C289" s="37">
        <v>0.6532278587962963</v>
      </c>
      <c r="D289" s="38" t="s">
        <v>16</v>
      </c>
      <c r="E289" s="39">
        <v>1154</v>
      </c>
      <c r="F289" s="40">
        <v>6.0519999999999996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89</v>
      </c>
      <c r="C290" s="37">
        <v>0.65324215277777775</v>
      </c>
      <c r="D290" s="38" t="s">
        <v>16</v>
      </c>
      <c r="E290" s="39">
        <v>1571</v>
      </c>
      <c r="F290" s="40">
        <v>6.0519999999999996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89</v>
      </c>
      <c r="C291" s="37">
        <v>0.65326248842592594</v>
      </c>
      <c r="D291" s="38" t="s">
        <v>16</v>
      </c>
      <c r="E291" s="39">
        <v>2136</v>
      </c>
      <c r="F291" s="40">
        <v>6.05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89</v>
      </c>
      <c r="C292" s="37">
        <v>0.65326248842592594</v>
      </c>
      <c r="D292" s="38" t="s">
        <v>16</v>
      </c>
      <c r="E292" s="39">
        <v>1399</v>
      </c>
      <c r="F292" s="40">
        <v>6.05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89</v>
      </c>
      <c r="C293" s="37">
        <v>0.65326248842592594</v>
      </c>
      <c r="D293" s="38" t="s">
        <v>16</v>
      </c>
      <c r="E293" s="39">
        <v>288</v>
      </c>
      <c r="F293" s="40">
        <v>6.05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89</v>
      </c>
      <c r="C294" s="37">
        <v>0.65326648148148148</v>
      </c>
      <c r="D294" s="38" t="s">
        <v>16</v>
      </c>
      <c r="E294" s="39">
        <v>3657</v>
      </c>
      <c r="F294" s="40">
        <v>6.0519999999999996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89</v>
      </c>
      <c r="C295" s="37">
        <v>0.654187962962963</v>
      </c>
      <c r="D295" s="38" t="s">
        <v>16</v>
      </c>
      <c r="E295" s="39">
        <v>2446</v>
      </c>
      <c r="F295" s="40">
        <v>6.06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89</v>
      </c>
      <c r="C296" s="37">
        <v>0.65420562500000001</v>
      </c>
      <c r="D296" s="38" t="s">
        <v>16</v>
      </c>
      <c r="E296" s="39">
        <v>3994</v>
      </c>
      <c r="F296" s="40">
        <v>6.056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89</v>
      </c>
      <c r="C297" s="37">
        <v>0.6542279861111111</v>
      </c>
      <c r="D297" s="38" t="s">
        <v>16</v>
      </c>
      <c r="E297" s="39">
        <v>2239</v>
      </c>
      <c r="F297" s="40">
        <v>6.056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89</v>
      </c>
      <c r="C298" s="37">
        <v>0.65440951388888891</v>
      </c>
      <c r="D298" s="38" t="s">
        <v>16</v>
      </c>
      <c r="E298" s="39">
        <v>1967</v>
      </c>
      <c r="F298" s="40">
        <v>6.056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89</v>
      </c>
      <c r="C299" s="37">
        <v>0.65607201388888892</v>
      </c>
      <c r="D299" s="38" t="s">
        <v>16</v>
      </c>
      <c r="E299" s="39">
        <v>415</v>
      </c>
      <c r="F299" s="40">
        <v>6.0579999999999998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89</v>
      </c>
      <c r="C300" s="37">
        <v>0.65654380787037037</v>
      </c>
      <c r="D300" s="38" t="s">
        <v>16</v>
      </c>
      <c r="E300" s="39">
        <v>2463</v>
      </c>
      <c r="F300" s="40">
        <v>6.0579999999999998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89</v>
      </c>
      <c r="C301" s="37">
        <v>0.65671651620370375</v>
      </c>
      <c r="D301" s="38" t="s">
        <v>16</v>
      </c>
      <c r="E301" s="39">
        <v>2209</v>
      </c>
      <c r="F301" s="40">
        <v>6.0579999999999998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89</v>
      </c>
      <c r="C302" s="37">
        <v>0.65677424768518522</v>
      </c>
      <c r="D302" s="38" t="s">
        <v>16</v>
      </c>
      <c r="E302" s="39">
        <v>2462</v>
      </c>
      <c r="F302" s="40">
        <v>6.0579999999999998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89</v>
      </c>
      <c r="C303" s="37">
        <v>0.65689399305555551</v>
      </c>
      <c r="D303" s="38" t="s">
        <v>16</v>
      </c>
      <c r="E303" s="39">
        <v>2204</v>
      </c>
      <c r="F303" s="40">
        <v>6.056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89</v>
      </c>
      <c r="C304" s="37">
        <v>0.6593499074074074</v>
      </c>
      <c r="D304" s="38" t="s">
        <v>16</v>
      </c>
      <c r="E304" s="39">
        <v>1034</v>
      </c>
      <c r="F304" s="40">
        <v>6.048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89</v>
      </c>
      <c r="C305" s="37">
        <v>0.6593499074074074</v>
      </c>
      <c r="D305" s="38" t="s">
        <v>16</v>
      </c>
      <c r="E305" s="39">
        <v>463</v>
      </c>
      <c r="F305" s="40">
        <v>6.048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89</v>
      </c>
      <c r="C306" s="37">
        <v>0.65992328703703707</v>
      </c>
      <c r="D306" s="38" t="s">
        <v>16</v>
      </c>
      <c r="E306" s="39">
        <v>2099</v>
      </c>
      <c r="F306" s="40">
        <v>6.0460000000000003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89</v>
      </c>
      <c r="C307" s="37">
        <v>0.65998039351851856</v>
      </c>
      <c r="D307" s="38" t="s">
        <v>16</v>
      </c>
      <c r="E307" s="39">
        <v>1467</v>
      </c>
      <c r="F307" s="40">
        <v>6.0439999999999996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89</v>
      </c>
      <c r="C308" s="37">
        <v>0.66029864583333331</v>
      </c>
      <c r="D308" s="38" t="s">
        <v>16</v>
      </c>
      <c r="E308" s="39">
        <v>3979</v>
      </c>
      <c r="F308" s="40">
        <v>6.0439999999999996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89</v>
      </c>
      <c r="C309" s="37">
        <v>0.66048216435185181</v>
      </c>
      <c r="D309" s="38" t="s">
        <v>16</v>
      </c>
      <c r="E309" s="39">
        <v>1058</v>
      </c>
      <c r="F309" s="40">
        <v>6.0460000000000003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89</v>
      </c>
      <c r="C310" s="37">
        <v>0.66074778935185186</v>
      </c>
      <c r="D310" s="38" t="s">
        <v>16</v>
      </c>
      <c r="E310" s="39">
        <v>2089</v>
      </c>
      <c r="F310" s="40">
        <v>6.0439999999999996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89</v>
      </c>
      <c r="C311" s="37">
        <v>0.66116289351851854</v>
      </c>
      <c r="D311" s="38" t="s">
        <v>16</v>
      </c>
      <c r="E311" s="39">
        <v>1734</v>
      </c>
      <c r="F311" s="40">
        <v>6.0460000000000003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89</v>
      </c>
      <c r="C312" s="37">
        <v>0.66133622685185189</v>
      </c>
      <c r="D312" s="38" t="s">
        <v>16</v>
      </c>
      <c r="E312" s="39">
        <v>1526</v>
      </c>
      <c r="F312" s="40">
        <v>6.048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89</v>
      </c>
      <c r="C313" s="37">
        <v>0.6620562152777778</v>
      </c>
      <c r="D313" s="38" t="s">
        <v>16</v>
      </c>
      <c r="E313" s="39">
        <v>1399</v>
      </c>
      <c r="F313" s="40">
        <v>6.0460000000000003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89</v>
      </c>
      <c r="C314" s="37">
        <v>0.6620562152777778</v>
      </c>
      <c r="D314" s="38" t="s">
        <v>16</v>
      </c>
      <c r="E314" s="39">
        <v>1399</v>
      </c>
      <c r="F314" s="40">
        <v>6.0460000000000003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89</v>
      </c>
      <c r="C315" s="37">
        <v>0.6620562152777778</v>
      </c>
      <c r="D315" s="38" t="s">
        <v>16</v>
      </c>
      <c r="E315" s="39">
        <v>1559</v>
      </c>
      <c r="F315" s="40">
        <v>6.0460000000000003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89</v>
      </c>
      <c r="C316" s="37">
        <v>0.6620568171296296</v>
      </c>
      <c r="D316" s="38" t="s">
        <v>16</v>
      </c>
      <c r="E316" s="39">
        <v>2113</v>
      </c>
      <c r="F316" s="40">
        <v>6.048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89</v>
      </c>
      <c r="C317" s="37">
        <v>0.66318763888888888</v>
      </c>
      <c r="D317" s="38" t="s">
        <v>16</v>
      </c>
      <c r="E317" s="39">
        <v>1379</v>
      </c>
      <c r="F317" s="40">
        <v>6.0419999999999998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89</v>
      </c>
      <c r="C318" s="37">
        <v>0.66887364583333331</v>
      </c>
      <c r="D318" s="38" t="s">
        <v>16</v>
      </c>
      <c r="E318" s="39">
        <v>418</v>
      </c>
      <c r="F318" s="40">
        <v>6.04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89</v>
      </c>
      <c r="C319" s="37">
        <v>0.66887364583333331</v>
      </c>
      <c r="D319" s="38" t="s">
        <v>16</v>
      </c>
      <c r="E319" s="39">
        <v>3469</v>
      </c>
      <c r="F319" s="40">
        <v>6.04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89</v>
      </c>
      <c r="C320" s="37">
        <v>0.66930210648148147</v>
      </c>
      <c r="D320" s="38" t="s">
        <v>16</v>
      </c>
      <c r="E320" s="39">
        <v>2474</v>
      </c>
      <c r="F320" s="40">
        <v>6.0380000000000003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89</v>
      </c>
      <c r="C321" s="37">
        <v>0.66930210648148147</v>
      </c>
      <c r="D321" s="38" t="s">
        <v>16</v>
      </c>
      <c r="E321" s="39">
        <v>1025</v>
      </c>
      <c r="F321" s="40">
        <v>6.0380000000000003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89</v>
      </c>
      <c r="C322" s="37">
        <v>0.67109561342592594</v>
      </c>
      <c r="D322" s="38" t="s">
        <v>16</v>
      </c>
      <c r="E322" s="39">
        <v>2572</v>
      </c>
      <c r="F322" s="40">
        <v>6.0339999999999998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89</v>
      </c>
      <c r="C323" s="37">
        <v>0.67839468749999998</v>
      </c>
      <c r="D323" s="38" t="s">
        <v>16</v>
      </c>
      <c r="E323" s="39">
        <v>2149</v>
      </c>
      <c r="F323" s="40">
        <v>6.0359999999999996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89</v>
      </c>
      <c r="C324" s="37">
        <v>0.67841859953703709</v>
      </c>
      <c r="D324" s="38" t="s">
        <v>16</v>
      </c>
      <c r="E324" s="39">
        <v>3939</v>
      </c>
      <c r="F324" s="40">
        <v>6.0359999999999996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89</v>
      </c>
      <c r="C325" s="37">
        <v>0.67852781250000005</v>
      </c>
      <c r="D325" s="38" t="s">
        <v>16</v>
      </c>
      <c r="E325" s="39">
        <v>2296</v>
      </c>
      <c r="F325" s="40">
        <v>6.0359999999999996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89</v>
      </c>
      <c r="C326" s="37">
        <v>0.67852853009259262</v>
      </c>
      <c r="D326" s="38" t="s">
        <v>16</v>
      </c>
      <c r="E326" s="39">
        <v>1167</v>
      </c>
      <c r="F326" s="40">
        <v>6.0359999999999996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89</v>
      </c>
      <c r="C327" s="37">
        <v>0.68215553240740745</v>
      </c>
      <c r="D327" s="38" t="s">
        <v>16</v>
      </c>
      <c r="E327" s="39">
        <v>1510</v>
      </c>
      <c r="F327" s="40">
        <v>6.04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89</v>
      </c>
      <c r="C328" s="37">
        <v>0.6832242824074074</v>
      </c>
      <c r="D328" s="38" t="s">
        <v>16</v>
      </c>
      <c r="E328" s="39">
        <v>2141</v>
      </c>
      <c r="F328" s="40">
        <v>6.04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89</v>
      </c>
      <c r="C329" s="37">
        <v>0.68323046296296297</v>
      </c>
      <c r="D329" s="38" t="s">
        <v>16</v>
      </c>
      <c r="E329" s="39">
        <v>1376</v>
      </c>
      <c r="F329" s="40">
        <v>6.04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89</v>
      </c>
      <c r="C330" s="37">
        <v>0.68323435185185188</v>
      </c>
      <c r="D330" s="38" t="s">
        <v>16</v>
      </c>
      <c r="E330" s="39">
        <v>2112</v>
      </c>
      <c r="F330" s="40">
        <v>6.04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89</v>
      </c>
      <c r="C331" s="37">
        <v>0.68438828703703702</v>
      </c>
      <c r="D331" s="38" t="s">
        <v>16</v>
      </c>
      <c r="E331" s="39">
        <v>1050</v>
      </c>
      <c r="F331" s="40">
        <v>6.04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89</v>
      </c>
      <c r="C332" s="37">
        <v>0.68483958333333328</v>
      </c>
      <c r="D332" s="38" t="s">
        <v>16</v>
      </c>
      <c r="E332" s="39">
        <v>2438</v>
      </c>
      <c r="F332" s="40">
        <v>6.0439999999999996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89</v>
      </c>
      <c r="C333" s="37">
        <v>0.68483958333333328</v>
      </c>
      <c r="D333" s="38" t="s">
        <v>16</v>
      </c>
      <c r="E333" s="39">
        <v>2389</v>
      </c>
      <c r="F333" s="40">
        <v>6.0439999999999996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89</v>
      </c>
      <c r="C334" s="37">
        <v>0.68580853009259257</v>
      </c>
      <c r="D334" s="38" t="s">
        <v>16</v>
      </c>
      <c r="E334" s="39">
        <v>1938</v>
      </c>
      <c r="F334" s="40">
        <v>6.0419999999999998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89</v>
      </c>
      <c r="C335" s="37">
        <v>0.68741442129629626</v>
      </c>
      <c r="D335" s="38" t="s">
        <v>16</v>
      </c>
      <c r="E335" s="39">
        <v>4437</v>
      </c>
      <c r="F335" s="40">
        <v>6.0460000000000003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89</v>
      </c>
      <c r="C336" s="37">
        <v>0.68747196759259255</v>
      </c>
      <c r="D336" s="38" t="s">
        <v>16</v>
      </c>
      <c r="E336" s="39">
        <v>545</v>
      </c>
      <c r="F336" s="40">
        <v>6.0460000000000003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